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autoCompressPictures="0"/>
  <mc:AlternateContent xmlns:mc="http://schemas.openxmlformats.org/markup-compatibility/2006">
    <mc:Choice Requires="x15">
      <x15ac:absPath xmlns:x15ac="http://schemas.microsoft.com/office/spreadsheetml/2010/11/ac" url="M:\Marketing Main\Locations\Lakes Area\Seasonal Workers\Protected_pw_1Place\"/>
    </mc:Choice>
  </mc:AlternateContent>
  <xr:revisionPtr revIDLastSave="0" documentId="13_ncr:1_{D048116F-6A45-48C0-A833-05040CCA13AB}" xr6:coauthVersionLast="47" xr6:coauthVersionMax="47" xr10:uidLastSave="{00000000-0000-0000-0000-000000000000}"/>
  <bookViews>
    <workbookView xWindow="-120" yWindow="-120" windowWidth="28695" windowHeight="13770" xr2:uid="{00000000-000D-0000-FFFF-FFFF00000000}"/>
  </bookViews>
  <sheets>
    <sheet name="Employees 1-3" sheetId="1" r:id="rId1"/>
    <sheet name="Employees 4-6" sheetId="9" r:id="rId2"/>
    <sheet name="Employees 7-9" sheetId="10" r:id="rId3"/>
    <sheet name="Employees 10-12" sheetId="11" r:id="rId4"/>
    <sheet name="Employees 13-15" sheetId="12" r:id="rId5"/>
    <sheet name="Employees 16-18" sheetId="13" r:id="rId6"/>
    <sheet name="Employees 19-21" sheetId="14"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Employees 10-12'!$A$1:$F$40</definedName>
    <definedName name="_xlnm.Print_Area" localSheetId="0">'Employees 1-3'!$A$1:$F$40</definedName>
    <definedName name="_xlnm.Print_Area" localSheetId="4">'Employees 13-15'!$A$1:$F$40</definedName>
    <definedName name="_xlnm.Print_Area" localSheetId="5">'Employees 16-18'!$A$1:$F$40</definedName>
    <definedName name="_xlnm.Print_Area" localSheetId="6">'Employees 19-21'!$A$1:$F$40</definedName>
    <definedName name="_xlnm.Print_Area" localSheetId="1">'Employees 4-6'!$A$1:$F$40</definedName>
    <definedName name="_xlnm.Print_Area" localSheetId="2">'Employees 7-9'!$A$1:$F$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E4" i="14" l="1"/>
  <c r="E3" i="14"/>
  <c r="E2" i="14"/>
  <c r="E4" i="13"/>
  <c r="E3" i="13"/>
  <c r="E2" i="13"/>
  <c r="E4" i="12"/>
  <c r="E3" i="12"/>
  <c r="E2" i="12"/>
  <c r="E4" i="11"/>
  <c r="E3" i="11"/>
  <c r="E2" i="11"/>
  <c r="E4" i="10"/>
  <c r="E3" i="10"/>
  <c r="E2" i="10"/>
  <c r="E4" i="9"/>
  <c r="E3" i="9"/>
  <c r="E2" i="9"/>
</calcChain>
</file>

<file path=xl/sharedStrings.xml><?xml version="1.0" encoding="utf-8"?>
<sst xmlns="http://schemas.openxmlformats.org/spreadsheetml/2006/main" count="353" uniqueCount="69">
  <si>
    <t>Employer:</t>
  </si>
  <si>
    <t>Contact:</t>
  </si>
  <si>
    <t>Phone:</t>
  </si>
  <si>
    <t>Passport Number</t>
  </si>
  <si>
    <t>Passport Issue Date</t>
  </si>
  <si>
    <t>Passport Expiration Date</t>
  </si>
  <si>
    <t>City</t>
  </si>
  <si>
    <t>Zip Code</t>
  </si>
  <si>
    <t>Visa Number</t>
  </si>
  <si>
    <t>Visa Issue Date</t>
  </si>
  <si>
    <t>Visa Expiration Date</t>
  </si>
  <si>
    <t>Email</t>
  </si>
  <si>
    <t xml:space="preserve">Local Cell Phone </t>
  </si>
  <si>
    <t xml:space="preserve">Gender </t>
  </si>
  <si>
    <t>Date of Birth</t>
  </si>
  <si>
    <t>Country of Passport</t>
  </si>
  <si>
    <t>State</t>
  </si>
  <si>
    <t>First Name</t>
  </si>
  <si>
    <t>Last Name</t>
  </si>
  <si>
    <t>Social Security Number</t>
  </si>
  <si>
    <t>Issue Date</t>
  </si>
  <si>
    <t>Expiration Date</t>
  </si>
  <si>
    <t>Driver's License or State ID</t>
  </si>
  <si>
    <t>U.S. IDs</t>
  </si>
  <si>
    <t>4-digit Card PIN</t>
  </si>
  <si>
    <t>(000) 000-0000</t>
  </si>
  <si>
    <t xml:space="preserve">Seasonal Employee Information </t>
  </si>
  <si>
    <t>State/Province/Region</t>
  </si>
  <si>
    <t>ZIP / Postal Code</t>
  </si>
  <si>
    <t>Local Address 2</t>
  </si>
  <si>
    <t>Home Address 2</t>
  </si>
  <si>
    <t>Physical Local Address</t>
  </si>
  <si>
    <t>Physical Home Address 1</t>
  </si>
  <si>
    <t>Country</t>
  </si>
  <si>
    <t>Job Title/Occupation</t>
  </si>
  <si>
    <t>Company Name</t>
  </si>
  <si>
    <t>Please return completed worksheet to Bank Midwest prior to requesting Travel Cards.</t>
  </si>
  <si>
    <t>Travel cards can be loaded by employer direct deposit or with cash or check in person at any Bank Midwest location.</t>
  </si>
  <si>
    <t>EMPLOYEE 1</t>
  </si>
  <si>
    <t>EMPLOYEE 2</t>
  </si>
  <si>
    <t>EMPLOYEE 3</t>
  </si>
  <si>
    <t>IMPORTANT INFO
Please share with students</t>
  </si>
  <si>
    <r>
      <t xml:space="preserve">*ONLINE ORDERS: Students should change their billing/home address on any online account they are ordering from to the local address listed here where items will be shipped while in U.S. and paying with this Travel Card. The Travel Card will </t>
    </r>
    <r>
      <rPr>
        <b/>
        <i/>
        <sz val="10"/>
        <rFont val="Gill Sans MT"/>
        <family val="2"/>
      </rPr>
      <t>always</t>
    </r>
    <r>
      <rPr>
        <i/>
        <sz val="10"/>
        <rFont val="Gill Sans MT"/>
        <family val="2"/>
      </rPr>
      <t xml:space="preserve"> use this local U.S. address as the billing address even after returning to their home country. Failure to make this temporary change will result in payments being declined for non-matching billing addresses for the account and method of payment. The shipping address can be updated to their current physical location.
**END OF SEASON: Bank Midwest advises J1 students to STOP using their cards </t>
    </r>
    <r>
      <rPr>
        <i/>
        <u/>
        <sz val="10"/>
        <rFont val="Gill Sans MT"/>
        <family val="2"/>
      </rPr>
      <t>two weeks prior</t>
    </r>
    <r>
      <rPr>
        <i/>
        <sz val="10"/>
        <rFont val="Gill Sans MT"/>
        <family val="2"/>
      </rPr>
      <t xml:space="preserve"> to leaving the U.S. and to withdraw any remaining funds. 
***CARD CUSTOMER SERVICE: Bank Midwest does not provide customer service directly for the Travel Cards. Service information is printed on the cards and in documents presented to the card holder at the time the card is issued.</t>
    </r>
  </si>
  <si>
    <t>EMPLOYEE</t>
  </si>
  <si>
    <t xml:space="preserve"> -- 2 IDs required --</t>
  </si>
  <si>
    <t>LOCAL ADDRESS</t>
  </si>
  <si>
    <t>NOTE</t>
  </si>
  <si>
    <t>Employer</t>
  </si>
  <si>
    <t>EMPLOYEE 4</t>
  </si>
  <si>
    <t>EMPLOYEE 5</t>
  </si>
  <si>
    <t>EMPLOYEE 6</t>
  </si>
  <si>
    <t>EMPLOYEE 7</t>
  </si>
  <si>
    <t>EMPLOYEE 8</t>
  </si>
  <si>
    <t>EMPLOYEE 9</t>
  </si>
  <si>
    <t>EMPLOYEE 10</t>
  </si>
  <si>
    <t>EMPLOYEE 11</t>
  </si>
  <si>
    <t>EMPLOYEE 12</t>
  </si>
  <si>
    <t>EMPLOYEE 13</t>
  </si>
  <si>
    <t>EMPLOYEE 14</t>
  </si>
  <si>
    <t>EMPLOYEE 15</t>
  </si>
  <si>
    <t>EMPLOYEE 16</t>
  </si>
  <si>
    <t>EMPLOYEE 17</t>
  </si>
  <si>
    <t>EMPLOYEE 18</t>
  </si>
  <si>
    <t>EMPLOYEE 19</t>
  </si>
  <si>
    <t>EMPLOYEE 20</t>
  </si>
  <si>
    <t>EMPLOYEE 21</t>
  </si>
  <si>
    <t>Contact Name</t>
  </si>
  <si>
    <t xml:space="preserve">   INTERNATIONAL IDs</t>
  </si>
  <si>
    <t>ADDRESS 
of RESIDEN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20" x14ac:knownFonts="1">
    <font>
      <sz val="11"/>
      <color theme="1"/>
      <name val="Calibri"/>
      <family val="2"/>
      <scheme val="minor"/>
    </font>
    <font>
      <sz val="10"/>
      <name val="Arial"/>
      <family val="2"/>
    </font>
    <font>
      <sz val="10"/>
      <name val="Gill Sans MT"/>
      <family val="2"/>
    </font>
    <font>
      <b/>
      <sz val="14"/>
      <name val="Gill Sans MT"/>
      <family val="2"/>
    </font>
    <font>
      <sz val="11"/>
      <name val="Gill Sans MT"/>
      <family val="2"/>
    </font>
    <font>
      <b/>
      <sz val="12"/>
      <color rgb="FF780032"/>
      <name val="Gill Sans MT"/>
      <family val="2"/>
    </font>
    <font>
      <sz val="9"/>
      <name val="Gill Sans MT"/>
      <family val="2"/>
    </font>
    <font>
      <i/>
      <sz val="10"/>
      <name val="Gill Sans MT"/>
      <family val="2"/>
    </font>
    <font>
      <i/>
      <u/>
      <sz val="10"/>
      <name val="Gill Sans MT"/>
      <family val="2"/>
    </font>
    <font>
      <sz val="11"/>
      <color theme="1"/>
      <name val="Gill Sans MT"/>
      <family val="2"/>
    </font>
    <font>
      <u/>
      <sz val="11"/>
      <color theme="1"/>
      <name val="Gill Sans MT"/>
      <family val="2"/>
    </font>
    <font>
      <sz val="9"/>
      <color indexed="9"/>
      <name val="Gill Sans MT"/>
      <family val="2"/>
    </font>
    <font>
      <u/>
      <sz val="9"/>
      <color theme="1"/>
      <name val="Gill Sans MT"/>
      <family val="2"/>
    </font>
    <font>
      <sz val="9"/>
      <color theme="1"/>
      <name val="Gill Sans MT"/>
      <family val="2"/>
    </font>
    <font>
      <sz val="10"/>
      <color indexed="9"/>
      <name val="Gill Sans MT"/>
      <family val="2"/>
    </font>
    <font>
      <sz val="8"/>
      <name val="Gill Sans MT"/>
      <family val="2"/>
    </font>
    <font>
      <b/>
      <i/>
      <sz val="10"/>
      <name val="Gill Sans MT"/>
      <family val="2"/>
    </font>
    <font>
      <b/>
      <sz val="9"/>
      <color indexed="9"/>
      <name val="Gill Sans MT"/>
      <family val="2"/>
    </font>
    <font>
      <b/>
      <i/>
      <sz val="9"/>
      <name val="Gill Sans MT"/>
      <family val="2"/>
    </font>
    <font>
      <b/>
      <sz val="9"/>
      <name val="Gill Sans MT"/>
      <family val="2"/>
    </font>
  </fonts>
  <fills count="8">
    <fill>
      <patternFill patternType="none"/>
    </fill>
    <fill>
      <patternFill patternType="gray125"/>
    </fill>
    <fill>
      <patternFill patternType="solid">
        <fgColor rgb="FFA70046"/>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780032"/>
        <bgColor indexed="64"/>
      </patternFill>
    </fill>
    <fill>
      <patternFill patternType="solid">
        <fgColor theme="0"/>
        <bgColor indexed="64"/>
      </patternFill>
    </fill>
  </fills>
  <borders count="32">
    <border>
      <left/>
      <right/>
      <top/>
      <bottom/>
      <diagonal/>
    </border>
    <border>
      <left style="thin">
        <color indexed="22"/>
      </left>
      <right/>
      <top style="thin">
        <color indexed="22"/>
      </top>
      <bottom style="thin">
        <color indexed="22"/>
      </bottom>
      <diagonal/>
    </border>
    <border>
      <left style="medium">
        <color indexed="22"/>
      </left>
      <right style="medium">
        <color indexed="22"/>
      </right>
      <top/>
      <bottom style="thin">
        <color indexed="22"/>
      </bottom>
      <diagonal/>
    </border>
    <border>
      <left/>
      <right/>
      <top/>
      <bottom style="thin">
        <color indexed="22"/>
      </bottom>
      <diagonal/>
    </border>
    <border>
      <left style="medium">
        <color indexed="22"/>
      </left>
      <right style="medium">
        <color indexed="22"/>
      </right>
      <top/>
      <bottom/>
      <diagonal/>
    </border>
    <border>
      <left style="medium">
        <color indexed="22"/>
      </left>
      <right style="medium">
        <color indexed="22"/>
      </right>
      <top style="thin">
        <color indexed="22"/>
      </top>
      <bottom/>
      <diagonal/>
    </border>
    <border>
      <left style="thin">
        <color indexed="22"/>
      </left>
      <right/>
      <top style="thin">
        <color indexed="22"/>
      </top>
      <bottom style="medium">
        <color indexed="22"/>
      </bottom>
      <diagonal/>
    </border>
    <border>
      <left style="thin">
        <color auto="1"/>
      </left>
      <right style="thin">
        <color indexed="22"/>
      </right>
      <top/>
      <bottom/>
      <diagonal/>
    </border>
    <border>
      <left/>
      <right/>
      <top style="thin">
        <color indexed="22"/>
      </top>
      <bottom/>
      <diagonal/>
    </border>
    <border>
      <left/>
      <right style="thin">
        <color indexed="22"/>
      </right>
      <top/>
      <bottom/>
      <diagonal/>
    </border>
    <border>
      <left/>
      <right/>
      <top style="thin">
        <color indexed="22"/>
      </top>
      <bottom style="thin">
        <color indexed="22"/>
      </bottom>
      <diagonal/>
    </border>
    <border>
      <left/>
      <right/>
      <top style="thin">
        <color indexed="22"/>
      </top>
      <bottom style="medium">
        <color indexed="22"/>
      </bottom>
      <diagonal/>
    </border>
    <border>
      <left/>
      <right/>
      <top/>
      <bottom style="thin">
        <color theme="0"/>
      </bottom>
      <diagonal/>
    </border>
    <border>
      <left/>
      <right/>
      <top style="thin">
        <color theme="0"/>
      </top>
      <bottom/>
      <diagonal/>
    </border>
    <border>
      <left/>
      <right style="thin">
        <color indexed="22"/>
      </right>
      <top style="thin">
        <color theme="0"/>
      </top>
      <bottom/>
      <diagonal/>
    </border>
    <border>
      <left/>
      <right style="thin">
        <color indexed="22"/>
      </right>
      <top/>
      <bottom style="thin">
        <color theme="0"/>
      </bottom>
      <diagonal/>
    </border>
    <border>
      <left style="thin">
        <color indexed="22"/>
      </left>
      <right/>
      <top/>
      <bottom/>
      <diagonal/>
    </border>
    <border>
      <left style="thin">
        <color indexed="22"/>
      </left>
      <right/>
      <top/>
      <bottom style="thin">
        <color indexed="22"/>
      </bottom>
      <diagonal/>
    </border>
    <border>
      <left style="medium">
        <color indexed="22"/>
      </left>
      <right style="medium">
        <color indexed="22"/>
      </right>
      <top/>
      <bottom style="medium">
        <color indexed="22"/>
      </bottom>
      <diagonal/>
    </border>
    <border>
      <left style="medium">
        <color indexed="22"/>
      </left>
      <right style="medium">
        <color indexed="22"/>
      </right>
      <top/>
      <bottom style="medium">
        <color theme="0" tint="-0.24994659260841701"/>
      </bottom>
      <diagonal/>
    </border>
    <border>
      <left style="thin">
        <color indexed="22"/>
      </left>
      <right/>
      <top/>
      <bottom style="medium">
        <color indexed="22"/>
      </bottom>
      <diagonal/>
    </border>
    <border>
      <left/>
      <right/>
      <top style="thin">
        <color indexed="22"/>
      </top>
      <bottom style="medium">
        <color theme="0" tint="-0.24994659260841701"/>
      </bottom>
      <diagonal/>
    </border>
    <border>
      <left style="thin">
        <color indexed="22"/>
      </left>
      <right/>
      <top style="thin">
        <color indexed="22"/>
      </top>
      <bottom/>
      <diagonal/>
    </border>
    <border>
      <left style="medium">
        <color indexed="22"/>
      </left>
      <right/>
      <top style="medium">
        <color indexed="22"/>
      </top>
      <bottom/>
      <diagonal/>
    </border>
    <border>
      <left/>
      <right/>
      <top style="medium">
        <color indexed="22"/>
      </top>
      <bottom/>
      <diagonal/>
    </border>
    <border>
      <left/>
      <right style="medium">
        <color indexed="22"/>
      </right>
      <top style="thin">
        <color indexed="22"/>
      </top>
      <bottom/>
      <diagonal/>
    </border>
    <border>
      <left/>
      <right style="medium">
        <color indexed="22"/>
      </right>
      <top/>
      <bottom/>
      <diagonal/>
    </border>
    <border>
      <left/>
      <right style="medium">
        <color indexed="22"/>
      </right>
      <top/>
      <bottom style="medium">
        <color theme="0" tint="-0.24994659260841701"/>
      </bottom>
      <diagonal/>
    </border>
    <border>
      <left style="medium">
        <color indexed="22"/>
      </left>
      <right/>
      <top/>
      <bottom/>
      <diagonal/>
    </border>
    <border>
      <left style="medium">
        <color indexed="22"/>
      </left>
      <right/>
      <top/>
      <bottom style="medium">
        <color indexed="22"/>
      </bottom>
      <diagonal/>
    </border>
    <border>
      <left/>
      <right style="medium">
        <color indexed="22"/>
      </right>
      <top/>
      <bottom style="medium">
        <color indexed="22"/>
      </bottom>
      <diagonal/>
    </border>
    <border>
      <left style="medium">
        <color indexed="22"/>
      </left>
      <right/>
      <top/>
      <bottom style="medium">
        <color theme="0" tint="-0.24994659260841701"/>
      </bottom>
      <diagonal/>
    </border>
  </borders>
  <cellStyleXfs count="3">
    <xf numFmtId="0" fontId="0" fillId="0" borderId="0"/>
    <xf numFmtId="0" fontId="1" fillId="0" borderId="0"/>
    <xf numFmtId="0" fontId="1" fillId="0" borderId="0"/>
  </cellStyleXfs>
  <cellXfs count="75">
    <xf numFmtId="0" fontId="0" fillId="0" borderId="0" xfId="0"/>
    <xf numFmtId="0" fontId="4" fillId="0" borderId="4" xfId="1" applyFont="1" applyBorder="1" applyAlignment="1" applyProtection="1">
      <alignment horizontal="left" vertical="center"/>
      <protection locked="0"/>
    </xf>
    <xf numFmtId="0" fontId="9" fillId="5" borderId="0" xfId="0" applyFont="1" applyFill="1" applyProtection="1">
      <protection locked="0"/>
    </xf>
    <xf numFmtId="0" fontId="9" fillId="5" borderId="0" xfId="0" applyFont="1" applyFill="1"/>
    <xf numFmtId="0" fontId="9" fillId="0" borderId="0" xfId="0" applyFont="1"/>
    <xf numFmtId="0" fontId="10" fillId="5" borderId="0" xfId="0" applyFont="1" applyFill="1" applyProtection="1">
      <protection locked="0"/>
    </xf>
    <xf numFmtId="0" fontId="10" fillId="5" borderId="0" xfId="0" applyFont="1" applyFill="1"/>
    <xf numFmtId="0" fontId="11" fillId="6" borderId="7" xfId="1" applyFont="1" applyFill="1" applyBorder="1" applyAlignment="1">
      <alignment horizontal="left" vertical="center" indent="1"/>
    </xf>
    <xf numFmtId="0" fontId="11" fillId="6" borderId="0" xfId="1" applyFont="1" applyFill="1" applyAlignment="1">
      <alignment horizontal="left" vertical="center" indent="1"/>
    </xf>
    <xf numFmtId="0" fontId="11" fillId="6" borderId="3" xfId="1" applyFont="1" applyFill="1" applyBorder="1" applyAlignment="1">
      <alignment horizontal="right" vertical="center"/>
    </xf>
    <xf numFmtId="0" fontId="12" fillId="5" borderId="0" xfId="0" applyFont="1" applyFill="1"/>
    <xf numFmtId="0" fontId="13" fillId="5" borderId="0" xfId="0" applyFont="1" applyFill="1"/>
    <xf numFmtId="0" fontId="13" fillId="0" borderId="0" xfId="0" applyFont="1"/>
    <xf numFmtId="0" fontId="9" fillId="5" borderId="0" xfId="0" applyFont="1" applyFill="1" applyAlignment="1">
      <alignment horizontal="right" vertical="center"/>
    </xf>
    <xf numFmtId="0" fontId="9" fillId="0" borderId="0" xfId="0" applyFont="1" applyAlignment="1">
      <alignment horizontal="right" vertical="center"/>
    </xf>
    <xf numFmtId="0" fontId="4" fillId="0" borderId="5" xfId="1" applyFont="1" applyBorder="1" applyAlignment="1" applyProtection="1">
      <alignment horizontal="left" vertical="center"/>
      <protection locked="0"/>
    </xf>
    <xf numFmtId="0" fontId="17" fillId="6" borderId="2" xfId="1" applyFont="1" applyFill="1" applyBorder="1" applyAlignment="1" applyProtection="1">
      <alignment horizontal="left" vertical="center" indent="1"/>
      <protection locked="0"/>
    </xf>
    <xf numFmtId="0" fontId="15" fillId="4" borderId="0" xfId="1" applyFont="1" applyFill="1" applyAlignment="1">
      <alignment horizontal="right" vertical="center"/>
    </xf>
    <xf numFmtId="0" fontId="5" fillId="7" borderId="0" xfId="1" applyFont="1" applyFill="1" applyAlignment="1" applyProtection="1">
      <alignment horizontal="left" vertical="center"/>
      <protection locked="0"/>
    </xf>
    <xf numFmtId="164" fontId="4" fillId="7" borderId="0" xfId="1" applyNumberFormat="1" applyFont="1" applyFill="1" applyAlignment="1" applyProtection="1">
      <alignment horizontal="left" vertical="center"/>
      <protection locked="0"/>
    </xf>
    <xf numFmtId="0" fontId="6" fillId="4" borderId="0" xfId="1" applyFont="1" applyFill="1" applyAlignment="1">
      <alignment horizontal="right" vertical="center"/>
    </xf>
    <xf numFmtId="164" fontId="4" fillId="4" borderId="0" xfId="1" applyNumberFormat="1" applyFont="1" applyFill="1" applyAlignment="1" applyProtection="1">
      <alignment horizontal="left" vertical="center"/>
      <protection locked="0"/>
    </xf>
    <xf numFmtId="0" fontId="17" fillId="6" borderId="3" xfId="1" applyFont="1" applyFill="1" applyBorder="1" applyAlignment="1" applyProtection="1">
      <alignment horizontal="left" vertical="center" indent="1"/>
      <protection locked="0"/>
    </xf>
    <xf numFmtId="0" fontId="4" fillId="0" borderId="25" xfId="1" applyFont="1" applyBorder="1" applyAlignment="1" applyProtection="1">
      <alignment horizontal="left" vertical="center"/>
      <protection locked="0"/>
    </xf>
    <xf numFmtId="0" fontId="4" fillId="0" borderId="26" xfId="1" applyFont="1" applyBorder="1" applyAlignment="1" applyProtection="1">
      <alignment horizontal="left" vertical="center"/>
      <protection locked="0"/>
    </xf>
    <xf numFmtId="0" fontId="9" fillId="0" borderId="28" xfId="0" applyFont="1" applyBorder="1"/>
    <xf numFmtId="0" fontId="18" fillId="3" borderId="16" xfId="1" applyFont="1" applyFill="1" applyBorder="1" applyAlignment="1">
      <alignment horizontal="right" vertical="center" wrapText="1"/>
    </xf>
    <xf numFmtId="0" fontId="19" fillId="5" borderId="10" xfId="1" applyFont="1" applyFill="1" applyBorder="1" applyAlignment="1">
      <alignment horizontal="right" vertical="center"/>
    </xf>
    <xf numFmtId="0" fontId="19" fillId="5" borderId="8" xfId="1" applyFont="1" applyFill="1" applyBorder="1" applyAlignment="1">
      <alignment horizontal="right" vertical="center"/>
    </xf>
    <xf numFmtId="0" fontId="19" fillId="5" borderId="11" xfId="1" applyFont="1" applyFill="1" applyBorder="1" applyAlignment="1">
      <alignment horizontal="right" vertical="center"/>
    </xf>
    <xf numFmtId="0" fontId="19" fillId="5" borderId="21" xfId="1" applyFont="1" applyFill="1" applyBorder="1" applyAlignment="1">
      <alignment horizontal="right" vertical="center"/>
    </xf>
    <xf numFmtId="0" fontId="19" fillId="5" borderId="20" xfId="1" applyFont="1" applyFill="1" applyBorder="1" applyAlignment="1">
      <alignment horizontal="right" vertical="center"/>
    </xf>
    <xf numFmtId="0" fontId="19" fillId="5" borderId="6" xfId="1" applyFont="1" applyFill="1" applyBorder="1" applyAlignment="1">
      <alignment horizontal="right" vertical="center"/>
    </xf>
    <xf numFmtId="0" fontId="6" fillId="5" borderId="6" xfId="1" applyFont="1" applyFill="1" applyBorder="1" applyAlignment="1">
      <alignment horizontal="right" vertical="center"/>
    </xf>
    <xf numFmtId="0" fontId="19" fillId="5" borderId="17" xfId="1" applyFont="1" applyFill="1" applyBorder="1" applyAlignment="1">
      <alignment horizontal="right" vertical="center"/>
    </xf>
    <xf numFmtId="0" fontId="6" fillId="5" borderId="1" xfId="1" applyFont="1" applyFill="1" applyBorder="1" applyAlignment="1">
      <alignment horizontal="right" vertical="center"/>
    </xf>
    <xf numFmtId="0" fontId="19" fillId="5" borderId="1" xfId="1" applyFont="1" applyFill="1" applyBorder="1" applyAlignment="1">
      <alignment horizontal="right" vertical="center"/>
    </xf>
    <xf numFmtId="0" fontId="6" fillId="5" borderId="1" xfId="1" applyFont="1" applyFill="1" applyBorder="1" applyAlignment="1">
      <alignment horizontal="right" vertical="center" wrapText="1"/>
    </xf>
    <xf numFmtId="0" fontId="19" fillId="4" borderId="20" xfId="1" applyFont="1" applyFill="1" applyBorder="1" applyAlignment="1">
      <alignment horizontal="right" vertical="center"/>
    </xf>
    <xf numFmtId="0" fontId="6" fillId="4" borderId="22" xfId="1" applyFont="1" applyFill="1" applyBorder="1" applyAlignment="1">
      <alignment horizontal="right" vertical="center"/>
    </xf>
    <xf numFmtId="0" fontId="19" fillId="4" borderId="1" xfId="1" applyFont="1" applyFill="1" applyBorder="1" applyAlignment="1">
      <alignment horizontal="right" vertical="center"/>
    </xf>
    <xf numFmtId="0" fontId="19" fillId="4" borderId="6" xfId="1" applyFont="1" applyFill="1" applyBorder="1" applyAlignment="1">
      <alignment horizontal="right" vertical="center"/>
    </xf>
    <xf numFmtId="0" fontId="19" fillId="4" borderId="17" xfId="1" applyFont="1" applyFill="1" applyBorder="1" applyAlignment="1">
      <alignment horizontal="right" vertical="center"/>
    </xf>
    <xf numFmtId="0" fontId="6" fillId="4" borderId="16" xfId="1" applyFont="1" applyFill="1" applyBorder="1" applyAlignment="1">
      <alignment horizontal="right" vertical="center"/>
    </xf>
    <xf numFmtId="0" fontId="5" fillId="7" borderId="0" xfId="1" applyFont="1" applyFill="1" applyAlignment="1">
      <alignment horizontal="left" vertical="center"/>
    </xf>
    <xf numFmtId="164" fontId="4" fillId="7" borderId="0" xfId="1" applyNumberFormat="1" applyFont="1" applyFill="1" applyAlignment="1">
      <alignment horizontal="left" vertical="center"/>
    </xf>
    <xf numFmtId="0" fontId="4" fillId="0" borderId="19" xfId="1" applyFont="1" applyBorder="1" applyAlignment="1" applyProtection="1">
      <alignment horizontal="left" vertical="center"/>
      <protection locked="0"/>
    </xf>
    <xf numFmtId="0" fontId="4" fillId="0" borderId="27" xfId="1" applyFont="1" applyBorder="1" applyAlignment="1" applyProtection="1">
      <alignment horizontal="left" vertical="center"/>
      <protection locked="0"/>
    </xf>
    <xf numFmtId="0" fontId="4" fillId="0" borderId="28" xfId="1" applyFont="1" applyBorder="1" applyAlignment="1" applyProtection="1">
      <alignment horizontal="left" vertical="center"/>
      <protection locked="0"/>
    </xf>
    <xf numFmtId="0" fontId="4" fillId="0" borderId="29" xfId="1" applyFont="1" applyBorder="1" applyAlignment="1" applyProtection="1">
      <alignment horizontal="left" vertical="center"/>
      <protection locked="0"/>
    </xf>
    <xf numFmtId="0" fontId="4" fillId="0" borderId="18" xfId="1" applyFont="1" applyBorder="1" applyAlignment="1" applyProtection="1">
      <alignment horizontal="left" vertical="center"/>
      <protection locked="0"/>
    </xf>
    <xf numFmtId="0" fontId="4" fillId="0" borderId="30" xfId="1" applyFont="1" applyBorder="1" applyAlignment="1" applyProtection="1">
      <alignment horizontal="left" vertical="center"/>
      <protection locked="0"/>
    </xf>
    <xf numFmtId="0" fontId="4" fillId="0" borderId="31" xfId="1" applyFont="1" applyBorder="1" applyAlignment="1" applyProtection="1">
      <alignment horizontal="left" vertical="center"/>
      <protection locked="0"/>
    </xf>
    <xf numFmtId="0" fontId="2" fillId="4" borderId="0" xfId="1" applyFont="1" applyFill="1" applyAlignment="1">
      <alignment horizontal="center" vertical="center"/>
    </xf>
    <xf numFmtId="164" fontId="2" fillId="4" borderId="0" xfId="1" applyNumberFormat="1" applyFont="1" applyFill="1" applyAlignment="1">
      <alignment horizontal="center" vertical="center" wrapText="1"/>
    </xf>
    <xf numFmtId="0" fontId="7" fillId="0" borderId="23" xfId="0" applyFont="1" applyBorder="1" applyAlignment="1" applyProtection="1">
      <alignment horizontal="left" vertical="top" wrapText="1"/>
      <protection locked="0"/>
    </xf>
    <xf numFmtId="0" fontId="7" fillId="0" borderId="24" xfId="0" applyFont="1" applyBorder="1" applyAlignment="1" applyProtection="1">
      <alignment horizontal="left" vertical="top" wrapText="1"/>
      <protection locked="0"/>
    </xf>
    <xf numFmtId="0" fontId="3" fillId="4" borderId="0" xfId="1" applyFont="1" applyFill="1" applyAlignment="1">
      <alignment horizontal="center" vertical="top"/>
    </xf>
    <xf numFmtId="0" fontId="14" fillId="2" borderId="13" xfId="1" applyFont="1" applyFill="1" applyBorder="1" applyAlignment="1">
      <alignment horizontal="center" vertical="center" textRotation="90"/>
    </xf>
    <xf numFmtId="0" fontId="14" fillId="2" borderId="0" xfId="1" applyFont="1" applyFill="1" applyAlignment="1">
      <alignment horizontal="center" vertical="center" textRotation="90"/>
    </xf>
    <xf numFmtId="0" fontId="14" fillId="2" borderId="12" xfId="1" applyFont="1" applyFill="1" applyBorder="1" applyAlignment="1">
      <alignment horizontal="center" vertical="center" textRotation="90"/>
    </xf>
    <xf numFmtId="0" fontId="14" fillId="2" borderId="13" xfId="1" applyFont="1" applyFill="1" applyBorder="1" applyAlignment="1">
      <alignment horizontal="center" textRotation="90"/>
    </xf>
    <xf numFmtId="0" fontId="14" fillId="2" borderId="0" xfId="1" applyFont="1" applyFill="1" applyAlignment="1">
      <alignment horizontal="center" textRotation="90"/>
    </xf>
    <xf numFmtId="0" fontId="14" fillId="2" borderId="12" xfId="1" applyFont="1" applyFill="1" applyBorder="1" applyAlignment="1">
      <alignment horizontal="center" textRotation="90"/>
    </xf>
    <xf numFmtId="0" fontId="11" fillId="2" borderId="9" xfId="1" applyFont="1" applyFill="1" applyBorder="1" applyAlignment="1">
      <alignment horizontal="center" vertical="center" textRotation="90"/>
    </xf>
    <xf numFmtId="0" fontId="14" fillId="2" borderId="9" xfId="1" applyFont="1" applyFill="1" applyBorder="1" applyAlignment="1">
      <alignment horizontal="center" vertical="center" textRotation="90"/>
    </xf>
    <xf numFmtId="0" fontId="14" fillId="2" borderId="13" xfId="1" applyFont="1" applyFill="1" applyBorder="1" applyAlignment="1">
      <alignment horizontal="center" vertical="center" textRotation="90" wrapText="1"/>
    </xf>
    <xf numFmtId="0" fontId="14" fillId="2" borderId="14" xfId="1" applyFont="1" applyFill="1" applyBorder="1" applyAlignment="1">
      <alignment horizontal="center" vertical="center" textRotation="90" wrapText="1"/>
    </xf>
    <xf numFmtId="0" fontId="14" fillId="2" borderId="0" xfId="1" applyFont="1" applyFill="1" applyAlignment="1">
      <alignment horizontal="center" vertical="center" textRotation="90" wrapText="1"/>
    </xf>
    <xf numFmtId="0" fontId="14" fillId="2" borderId="9" xfId="1" applyFont="1" applyFill="1" applyBorder="1" applyAlignment="1">
      <alignment horizontal="center" vertical="center" textRotation="90" wrapText="1"/>
    </xf>
    <xf numFmtId="0" fontId="14" fillId="2" borderId="14" xfId="1" applyFont="1" applyFill="1" applyBorder="1" applyAlignment="1">
      <alignment horizontal="center" vertical="center" textRotation="90"/>
    </xf>
    <xf numFmtId="0" fontId="14" fillId="2" borderId="15" xfId="1" applyFont="1" applyFill="1" applyBorder="1" applyAlignment="1">
      <alignment horizontal="center" vertical="center" textRotation="90"/>
    </xf>
    <xf numFmtId="0" fontId="4" fillId="7" borderId="0" xfId="2" applyFont="1" applyFill="1" applyAlignment="1">
      <alignment horizontal="center" vertical="center"/>
    </xf>
    <xf numFmtId="0" fontId="14" fillId="2" borderId="12" xfId="1" applyFont="1" applyFill="1" applyBorder="1" applyAlignment="1">
      <alignment horizontal="center" vertical="center" textRotation="90" wrapText="1"/>
    </xf>
    <xf numFmtId="0" fontId="14" fillId="2" borderId="15" xfId="1" applyFont="1" applyFill="1" applyBorder="1" applyAlignment="1">
      <alignment horizontal="center" vertical="center" textRotation="90" wrapText="1"/>
    </xf>
  </cellXfs>
  <cellStyles count="3">
    <cellStyle name="Normal" xfId="0" builtinId="0"/>
    <cellStyle name="Normal 2" xfId="1" xr:uid="{00000000-0005-0000-0000-000001000000}"/>
    <cellStyle name="Normal 5" xfId="2" xr:uid="{00000000-0005-0000-0000-000002000000}"/>
  </cellStyles>
  <dxfs count="0"/>
  <tableStyles count="0" defaultTableStyle="TableStyleMedium2" defaultPivotStyle="PivotStyleLight16"/>
  <colors>
    <mruColors>
      <color rgb="FFA700AA"/>
      <color rgb="FF7800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1" Type="http://schemas.openxmlformats.org/officeDocument/2006/relationships/image" Target="../media/image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47625</xdr:colOff>
      <xdr:row>0</xdr:row>
      <xdr:rowOff>255872</xdr:rowOff>
    </xdr:from>
    <xdr:to>
      <xdr:col>2</xdr:col>
      <xdr:colOff>992798</xdr:colOff>
      <xdr:row>2</xdr:row>
      <xdr:rowOff>7339</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47625" y="255872"/>
          <a:ext cx="1755531" cy="1984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7625</xdr:colOff>
      <xdr:row>0</xdr:row>
      <xdr:rowOff>255872</xdr:rowOff>
    </xdr:from>
    <xdr:to>
      <xdr:col>2</xdr:col>
      <xdr:colOff>1002323</xdr:colOff>
      <xdr:row>2</xdr:row>
      <xdr:rowOff>7339</xdr:rowOff>
    </xdr:to>
    <xdr:pic>
      <xdr:nvPicPr>
        <xdr:cNvPr id="2" name="Picture 1">
          <a:extLst>
            <a:ext uri="{FF2B5EF4-FFF2-40B4-BE49-F238E27FC236}">
              <a16:creationId xmlns:a16="http://schemas.microsoft.com/office/drawing/2014/main" id="{19DC5ECA-EA34-48F3-B484-DC8C3DEAB2AC}"/>
            </a:ext>
          </a:extLst>
        </xdr:cNvPr>
        <xdr:cNvPicPr>
          <a:picLocks noChangeAspect="1"/>
        </xdr:cNvPicPr>
      </xdr:nvPicPr>
      <xdr:blipFill>
        <a:blip xmlns:r="http://schemas.openxmlformats.org/officeDocument/2006/relationships" r:embed="rId1"/>
        <a:stretch>
          <a:fillRect/>
        </a:stretch>
      </xdr:blipFill>
      <xdr:spPr>
        <a:xfrm>
          <a:off x="47625" y="255872"/>
          <a:ext cx="1754798" cy="19914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0</xdr:row>
      <xdr:rowOff>255872</xdr:rowOff>
    </xdr:from>
    <xdr:to>
      <xdr:col>2</xdr:col>
      <xdr:colOff>1011848</xdr:colOff>
      <xdr:row>2</xdr:row>
      <xdr:rowOff>7339</xdr:rowOff>
    </xdr:to>
    <xdr:pic>
      <xdr:nvPicPr>
        <xdr:cNvPr id="2" name="Picture 1">
          <a:extLst>
            <a:ext uri="{FF2B5EF4-FFF2-40B4-BE49-F238E27FC236}">
              <a16:creationId xmlns:a16="http://schemas.microsoft.com/office/drawing/2014/main" id="{A3CB08A0-6073-4CDA-8068-22B719D31A51}"/>
            </a:ext>
          </a:extLst>
        </xdr:cNvPr>
        <xdr:cNvPicPr>
          <a:picLocks noChangeAspect="1"/>
        </xdr:cNvPicPr>
      </xdr:nvPicPr>
      <xdr:blipFill>
        <a:blip xmlns:r="http://schemas.openxmlformats.org/officeDocument/2006/relationships" r:embed="rId1"/>
        <a:stretch>
          <a:fillRect/>
        </a:stretch>
      </xdr:blipFill>
      <xdr:spPr>
        <a:xfrm>
          <a:off x="47625" y="255872"/>
          <a:ext cx="1754798" cy="1991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7625</xdr:colOff>
      <xdr:row>0</xdr:row>
      <xdr:rowOff>255872</xdr:rowOff>
    </xdr:from>
    <xdr:to>
      <xdr:col>2</xdr:col>
      <xdr:colOff>1002323</xdr:colOff>
      <xdr:row>2</xdr:row>
      <xdr:rowOff>7339</xdr:rowOff>
    </xdr:to>
    <xdr:pic>
      <xdr:nvPicPr>
        <xdr:cNvPr id="2" name="Picture 1">
          <a:extLst>
            <a:ext uri="{FF2B5EF4-FFF2-40B4-BE49-F238E27FC236}">
              <a16:creationId xmlns:a16="http://schemas.microsoft.com/office/drawing/2014/main" id="{5D74821B-A726-46B5-8597-3957019DC78B}"/>
            </a:ext>
          </a:extLst>
        </xdr:cNvPr>
        <xdr:cNvPicPr>
          <a:picLocks noChangeAspect="1"/>
        </xdr:cNvPicPr>
      </xdr:nvPicPr>
      <xdr:blipFill>
        <a:blip xmlns:r="http://schemas.openxmlformats.org/officeDocument/2006/relationships" r:embed="rId1"/>
        <a:stretch>
          <a:fillRect/>
        </a:stretch>
      </xdr:blipFill>
      <xdr:spPr>
        <a:xfrm>
          <a:off x="47625" y="255872"/>
          <a:ext cx="1754798" cy="1991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625</xdr:colOff>
      <xdr:row>0</xdr:row>
      <xdr:rowOff>255872</xdr:rowOff>
    </xdr:from>
    <xdr:to>
      <xdr:col>2</xdr:col>
      <xdr:colOff>992798</xdr:colOff>
      <xdr:row>2</xdr:row>
      <xdr:rowOff>7339</xdr:rowOff>
    </xdr:to>
    <xdr:pic>
      <xdr:nvPicPr>
        <xdr:cNvPr id="2" name="Picture 1">
          <a:extLst>
            <a:ext uri="{FF2B5EF4-FFF2-40B4-BE49-F238E27FC236}">
              <a16:creationId xmlns:a16="http://schemas.microsoft.com/office/drawing/2014/main" id="{193FA2AB-F5C3-4B4B-A3C9-3900A5AC7FB6}"/>
            </a:ext>
          </a:extLst>
        </xdr:cNvPr>
        <xdr:cNvPicPr>
          <a:picLocks noChangeAspect="1"/>
        </xdr:cNvPicPr>
      </xdr:nvPicPr>
      <xdr:blipFill>
        <a:blip xmlns:r="http://schemas.openxmlformats.org/officeDocument/2006/relationships" r:embed="rId1"/>
        <a:stretch>
          <a:fillRect/>
        </a:stretch>
      </xdr:blipFill>
      <xdr:spPr>
        <a:xfrm>
          <a:off x="47625" y="255872"/>
          <a:ext cx="1754798" cy="19914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7625</xdr:colOff>
      <xdr:row>0</xdr:row>
      <xdr:rowOff>255872</xdr:rowOff>
    </xdr:from>
    <xdr:to>
      <xdr:col>2</xdr:col>
      <xdr:colOff>992798</xdr:colOff>
      <xdr:row>2</xdr:row>
      <xdr:rowOff>7339</xdr:rowOff>
    </xdr:to>
    <xdr:pic>
      <xdr:nvPicPr>
        <xdr:cNvPr id="2" name="Picture 1">
          <a:extLst>
            <a:ext uri="{FF2B5EF4-FFF2-40B4-BE49-F238E27FC236}">
              <a16:creationId xmlns:a16="http://schemas.microsoft.com/office/drawing/2014/main" id="{6E5445DA-B3B8-4469-BA6E-BAC14E0A4FFD}"/>
            </a:ext>
          </a:extLst>
        </xdr:cNvPr>
        <xdr:cNvPicPr>
          <a:picLocks noChangeAspect="1"/>
        </xdr:cNvPicPr>
      </xdr:nvPicPr>
      <xdr:blipFill>
        <a:blip xmlns:r="http://schemas.openxmlformats.org/officeDocument/2006/relationships" r:embed="rId1"/>
        <a:stretch>
          <a:fillRect/>
        </a:stretch>
      </xdr:blipFill>
      <xdr:spPr>
        <a:xfrm>
          <a:off x="47625" y="255872"/>
          <a:ext cx="1754798" cy="19914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47625</xdr:colOff>
      <xdr:row>0</xdr:row>
      <xdr:rowOff>255872</xdr:rowOff>
    </xdr:from>
    <xdr:to>
      <xdr:col>2</xdr:col>
      <xdr:colOff>992798</xdr:colOff>
      <xdr:row>2</xdr:row>
      <xdr:rowOff>7339</xdr:rowOff>
    </xdr:to>
    <xdr:pic>
      <xdr:nvPicPr>
        <xdr:cNvPr id="2" name="Picture 1">
          <a:extLst>
            <a:ext uri="{FF2B5EF4-FFF2-40B4-BE49-F238E27FC236}">
              <a16:creationId xmlns:a16="http://schemas.microsoft.com/office/drawing/2014/main" id="{55152719-BADC-4FC7-94E2-3C04068E68CB}"/>
            </a:ext>
          </a:extLst>
        </xdr:cNvPr>
        <xdr:cNvPicPr>
          <a:picLocks noChangeAspect="1"/>
        </xdr:cNvPicPr>
      </xdr:nvPicPr>
      <xdr:blipFill>
        <a:blip xmlns:r="http://schemas.openxmlformats.org/officeDocument/2006/relationships" r:embed="rId1"/>
        <a:stretch>
          <a:fillRect/>
        </a:stretch>
      </xdr:blipFill>
      <xdr:spPr>
        <a:xfrm>
          <a:off x="47625" y="255872"/>
          <a:ext cx="1754798" cy="19914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CN190"/>
  <sheetViews>
    <sheetView tabSelected="1" zoomScaleNormal="100" zoomScalePageLayoutView="130" workbookViewId="0">
      <pane xSplit="3" ySplit="7" topLeftCell="D8" activePane="bottomRight" state="frozen"/>
      <selection pane="topRight" activeCell="C1" sqref="C1"/>
      <selection pane="bottomLeft" activeCell="A7" sqref="A7"/>
      <selection pane="bottomRight" activeCell="D8" sqref="D8"/>
    </sheetView>
  </sheetViews>
  <sheetFormatPr defaultColWidth="8.85546875" defaultRowHeight="17.25" x14ac:dyDescent="0.35"/>
  <cols>
    <col min="1" max="1" width="9.140625" style="4" customWidth="1"/>
    <col min="2" max="2" width="3" style="4" customWidth="1"/>
    <col min="3" max="3" width="23" style="14" customWidth="1"/>
    <col min="4" max="4" width="39.42578125" style="4" customWidth="1"/>
    <col min="5" max="5" width="39.85546875" style="4" customWidth="1"/>
    <col min="6" max="6" width="41.7109375" style="4" customWidth="1"/>
    <col min="7" max="7" width="9.42578125" style="4" customWidth="1"/>
    <col min="8" max="8" width="47" style="4" customWidth="1"/>
    <col min="9" max="16384" width="8.85546875" style="4"/>
  </cols>
  <sheetData>
    <row r="1" spans="1:92" ht="21.75" customHeight="1" x14ac:dyDescent="0.35">
      <c r="A1" s="72"/>
      <c r="B1" s="72"/>
      <c r="C1" s="72"/>
      <c r="D1" s="57" t="s">
        <v>26</v>
      </c>
      <c r="E1" s="57"/>
      <c r="F1" s="54" t="s">
        <v>37</v>
      </c>
      <c r="G1" s="2"/>
      <c r="H1" s="2"/>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row>
    <row r="2" spans="1:92" ht="13.5" customHeight="1" x14ac:dyDescent="0.35">
      <c r="A2" s="72"/>
      <c r="B2" s="72"/>
      <c r="C2" s="72"/>
      <c r="D2" s="17" t="s">
        <v>0</v>
      </c>
      <c r="E2" s="18" t="s">
        <v>35</v>
      </c>
      <c r="F2" s="54"/>
      <c r="G2" s="2"/>
      <c r="H2" s="2"/>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row>
    <row r="3" spans="1:92" ht="13.5" customHeight="1" x14ac:dyDescent="0.35">
      <c r="A3" s="72"/>
      <c r="B3" s="72"/>
      <c r="C3" s="72"/>
      <c r="D3" s="17" t="s">
        <v>1</v>
      </c>
      <c r="E3" s="19" t="s">
        <v>66</v>
      </c>
      <c r="F3" s="54"/>
      <c r="G3" s="2"/>
      <c r="H3" s="2"/>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row>
    <row r="4" spans="1:92" ht="13.5" customHeight="1" x14ac:dyDescent="0.35">
      <c r="A4" s="72"/>
      <c r="B4" s="72"/>
      <c r="C4" s="72"/>
      <c r="D4" s="17" t="s">
        <v>2</v>
      </c>
      <c r="E4" s="19" t="s">
        <v>25</v>
      </c>
      <c r="F4" s="54"/>
      <c r="G4" s="2"/>
      <c r="H4" s="2"/>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row>
    <row r="5" spans="1:92" ht="13.5" customHeight="1" x14ac:dyDescent="0.35">
      <c r="A5" s="72"/>
      <c r="B5" s="72"/>
      <c r="C5" s="72"/>
      <c r="D5" s="20"/>
      <c r="E5" s="21"/>
      <c r="F5" s="54"/>
      <c r="G5" s="5"/>
      <c r="H5" s="5"/>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row>
    <row r="6" spans="1:92" ht="13.5" customHeight="1" x14ac:dyDescent="0.35">
      <c r="A6" s="72"/>
      <c r="B6" s="72"/>
      <c r="C6" s="72"/>
      <c r="D6" s="53" t="s">
        <v>36</v>
      </c>
      <c r="E6" s="53"/>
      <c r="F6" s="53"/>
      <c r="G6" s="5"/>
      <c r="H6" s="5"/>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row>
    <row r="7" spans="1:92" s="12" customFormat="1" x14ac:dyDescent="0.35">
      <c r="A7" s="7"/>
      <c r="B7" s="8"/>
      <c r="C7" s="9"/>
      <c r="D7" s="16" t="s">
        <v>38</v>
      </c>
      <c r="E7" s="16" t="s">
        <v>39</v>
      </c>
      <c r="F7" s="22" t="s">
        <v>40</v>
      </c>
      <c r="G7" s="5"/>
      <c r="H7" s="5"/>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row>
    <row r="8" spans="1:92" ht="16.5" customHeight="1" x14ac:dyDescent="0.35">
      <c r="A8" s="59" t="s">
        <v>43</v>
      </c>
      <c r="B8" s="59"/>
      <c r="C8" s="27" t="s">
        <v>17</v>
      </c>
      <c r="D8" s="15"/>
      <c r="E8" s="15"/>
      <c r="F8" s="23"/>
      <c r="G8" s="5"/>
      <c r="H8" s="5"/>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row>
    <row r="9" spans="1:92" ht="16.5" customHeight="1" x14ac:dyDescent="0.35">
      <c r="A9" s="59"/>
      <c r="B9" s="59"/>
      <c r="C9" s="28" t="s">
        <v>18</v>
      </c>
      <c r="D9" s="1"/>
      <c r="E9" s="1"/>
      <c r="F9" s="24"/>
      <c r="G9" s="5"/>
      <c r="H9" s="5"/>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row>
    <row r="10" spans="1:92" ht="16.5" customHeight="1" x14ac:dyDescent="0.35">
      <c r="A10" s="59"/>
      <c r="B10" s="59"/>
      <c r="C10" s="28" t="s">
        <v>47</v>
      </c>
      <c r="D10" s="1"/>
      <c r="E10" s="1"/>
      <c r="F10" s="24"/>
      <c r="G10" s="5"/>
      <c r="H10" s="5"/>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row>
    <row r="11" spans="1:92" ht="16.5" customHeight="1" x14ac:dyDescent="0.35">
      <c r="A11" s="59"/>
      <c r="B11" s="59"/>
      <c r="C11" s="28" t="s">
        <v>34</v>
      </c>
      <c r="D11" s="1"/>
      <c r="E11" s="1"/>
      <c r="F11" s="24"/>
      <c r="G11" s="5"/>
      <c r="H11" s="5"/>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row>
    <row r="12" spans="1:92" ht="16.5" customHeight="1" thickBot="1" x14ac:dyDescent="0.4">
      <c r="A12" s="59"/>
      <c r="B12" s="59"/>
      <c r="C12" s="29" t="s">
        <v>13</v>
      </c>
      <c r="D12" s="1"/>
      <c r="E12" s="1"/>
      <c r="F12" s="24"/>
      <c r="G12" s="5"/>
      <c r="H12" s="5"/>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row>
    <row r="13" spans="1:92" ht="16.5" customHeight="1" x14ac:dyDescent="0.35">
      <c r="A13" s="59"/>
      <c r="B13" s="59"/>
      <c r="C13" s="27" t="s">
        <v>14</v>
      </c>
      <c r="D13" s="1"/>
      <c r="E13" s="1"/>
      <c r="F13" s="24"/>
      <c r="G13" s="2"/>
      <c r="H13" s="2"/>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row>
    <row r="14" spans="1:92" ht="16.5" customHeight="1" thickBot="1" x14ac:dyDescent="0.4">
      <c r="A14" s="60"/>
      <c r="B14" s="60"/>
      <c r="C14" s="30" t="s">
        <v>24</v>
      </c>
      <c r="D14" s="46"/>
      <c r="E14" s="46"/>
      <c r="F14" s="47"/>
      <c r="G14" s="2"/>
      <c r="H14" s="2"/>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c r="BW14" s="3"/>
      <c r="BX14" s="3"/>
      <c r="BY14" s="3"/>
      <c r="BZ14" s="3"/>
      <c r="CA14" s="3"/>
      <c r="CB14" s="3"/>
      <c r="CC14" s="3"/>
      <c r="CD14" s="3"/>
      <c r="CE14" s="3"/>
      <c r="CF14" s="3"/>
      <c r="CG14" s="3"/>
      <c r="CH14" s="3"/>
      <c r="CI14" s="3"/>
      <c r="CJ14" s="3"/>
      <c r="CK14" s="3"/>
      <c r="CL14" s="3"/>
      <c r="CM14" s="3"/>
      <c r="CN14" s="3"/>
    </row>
    <row r="15" spans="1:92" ht="16.5" customHeight="1" thickBot="1" x14ac:dyDescent="0.4">
      <c r="A15" s="58" t="s">
        <v>23</v>
      </c>
      <c r="B15" s="64" t="s">
        <v>44</v>
      </c>
      <c r="C15" s="31" t="s">
        <v>19</v>
      </c>
      <c r="D15" s="48"/>
      <c r="E15" s="1"/>
      <c r="F15" s="24"/>
      <c r="G15" s="2"/>
      <c r="H15" s="2"/>
      <c r="I15" s="3"/>
      <c r="J15" s="3"/>
      <c r="K15" s="3"/>
      <c r="L15" s="3"/>
      <c r="M15" s="3"/>
      <c r="N15" s="3"/>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c r="CK15" s="3"/>
      <c r="CL15" s="3"/>
      <c r="CM15" s="3"/>
      <c r="CN15" s="3"/>
    </row>
    <row r="16" spans="1:92" ht="16.5" customHeight="1" thickBot="1" x14ac:dyDescent="0.4">
      <c r="A16" s="59"/>
      <c r="B16" s="64"/>
      <c r="C16" s="32" t="s">
        <v>22</v>
      </c>
      <c r="D16" s="48"/>
      <c r="E16" s="1"/>
      <c r="F16" s="24"/>
      <c r="G16" s="2"/>
      <c r="H16" s="2"/>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c r="CK16" s="3"/>
      <c r="CL16" s="3"/>
      <c r="CM16" s="3"/>
      <c r="CN16" s="3"/>
    </row>
    <row r="17" spans="1:92" ht="16.5" customHeight="1" thickBot="1" x14ac:dyDescent="0.4">
      <c r="A17" s="59"/>
      <c r="B17" s="64"/>
      <c r="C17" s="33" t="s">
        <v>16</v>
      </c>
      <c r="D17" s="48"/>
      <c r="E17" s="1"/>
      <c r="F17" s="24"/>
      <c r="G17" s="2"/>
      <c r="H17" s="2"/>
      <c r="I17" s="3"/>
      <c r="J17" s="3"/>
      <c r="K17" s="3"/>
      <c r="L17" s="3"/>
      <c r="M17" s="3"/>
      <c r="N17" s="3"/>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row>
    <row r="18" spans="1:92" ht="16.5" customHeight="1" thickBot="1" x14ac:dyDescent="0.4">
      <c r="A18" s="59"/>
      <c r="B18" s="64"/>
      <c r="C18" s="33" t="s">
        <v>20</v>
      </c>
      <c r="D18" s="48"/>
      <c r="E18" s="1"/>
      <c r="F18" s="24"/>
      <c r="G18" s="2"/>
      <c r="H18" s="2"/>
      <c r="I18" s="3"/>
      <c r="J18" s="3"/>
      <c r="K18" s="3"/>
      <c r="L18" s="3"/>
      <c r="M18" s="3"/>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row>
    <row r="19" spans="1:92" ht="16.5" customHeight="1" thickBot="1" x14ac:dyDescent="0.4">
      <c r="A19" s="60"/>
      <c r="B19" s="64"/>
      <c r="C19" s="33" t="s">
        <v>21</v>
      </c>
      <c r="D19" s="49"/>
      <c r="E19" s="50"/>
      <c r="F19" s="51"/>
      <c r="G19" s="2"/>
      <c r="H19" s="2"/>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row>
    <row r="20" spans="1:92" ht="16.5" customHeight="1" x14ac:dyDescent="0.35">
      <c r="A20" s="61" t="s">
        <v>67</v>
      </c>
      <c r="B20" s="64"/>
      <c r="C20" s="34" t="s">
        <v>3</v>
      </c>
      <c r="D20" s="1"/>
      <c r="E20" s="1"/>
      <c r="F20" s="24"/>
      <c r="G20" s="2"/>
      <c r="H20" s="2"/>
      <c r="I20" s="3"/>
      <c r="J20" s="3"/>
      <c r="K20" s="3"/>
      <c r="L20" s="3"/>
      <c r="M20" s="3"/>
      <c r="N20" s="3"/>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row>
    <row r="21" spans="1:92" ht="16.5" customHeight="1" x14ac:dyDescent="0.35">
      <c r="A21" s="62"/>
      <c r="B21" s="64"/>
      <c r="C21" s="35" t="s">
        <v>4</v>
      </c>
      <c r="D21" s="25"/>
      <c r="E21" s="1"/>
      <c r="F21" s="24"/>
      <c r="G21" s="2"/>
      <c r="H21" s="2"/>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row>
    <row r="22" spans="1:92" ht="16.5" customHeight="1" x14ac:dyDescent="0.35">
      <c r="A22" s="62"/>
      <c r="B22" s="64"/>
      <c r="C22" s="35" t="s">
        <v>5</v>
      </c>
      <c r="D22" s="1"/>
      <c r="E22" s="1"/>
      <c r="F22" s="24"/>
      <c r="G22" s="2"/>
      <c r="H22" s="2"/>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row>
    <row r="23" spans="1:92" ht="16.5" customHeight="1" x14ac:dyDescent="0.35">
      <c r="A23" s="62"/>
      <c r="B23" s="64"/>
      <c r="C23" s="35" t="s">
        <v>15</v>
      </c>
      <c r="D23" s="1"/>
      <c r="E23" s="1"/>
      <c r="F23" s="24"/>
      <c r="G23" s="2"/>
      <c r="H23" s="2"/>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row>
    <row r="24" spans="1:92" ht="16.5" customHeight="1" x14ac:dyDescent="0.35">
      <c r="A24" s="62"/>
      <c r="B24" s="64"/>
      <c r="C24" s="36" t="s">
        <v>8</v>
      </c>
      <c r="D24" s="1"/>
      <c r="E24" s="1"/>
      <c r="F24" s="24"/>
      <c r="G24" s="2"/>
      <c r="H24" s="2"/>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row>
    <row r="25" spans="1:92" ht="16.5" customHeight="1" x14ac:dyDescent="0.35">
      <c r="A25" s="62"/>
      <c r="B25" s="64"/>
      <c r="C25" s="37" t="s">
        <v>9</v>
      </c>
      <c r="D25" s="1"/>
      <c r="E25" s="1"/>
      <c r="F25" s="24"/>
      <c r="G25" s="2"/>
      <c r="H25" s="2"/>
      <c r="I25" s="3"/>
      <c r="J25" s="3"/>
      <c r="K25" s="3"/>
      <c r="L25" s="3"/>
      <c r="M25" s="3"/>
      <c r="N25" s="3"/>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row>
    <row r="26" spans="1:92" ht="16.5" customHeight="1" thickBot="1" x14ac:dyDescent="0.4">
      <c r="A26" s="63"/>
      <c r="B26" s="64"/>
      <c r="C26" s="33" t="s">
        <v>10</v>
      </c>
      <c r="D26" s="52"/>
      <c r="E26" s="46"/>
      <c r="F26" s="47"/>
      <c r="G26" s="2"/>
      <c r="H26" s="2"/>
      <c r="I26" s="3"/>
      <c r="J26" s="3"/>
      <c r="K26" s="3"/>
      <c r="L26" s="3"/>
      <c r="M26" s="3"/>
      <c r="N26" s="3"/>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row>
    <row r="27" spans="1:92" ht="16.5" customHeight="1" thickBot="1" x14ac:dyDescent="0.4">
      <c r="A27" s="66" t="s">
        <v>45</v>
      </c>
      <c r="B27" s="67"/>
      <c r="C27" s="38" t="s">
        <v>31</v>
      </c>
      <c r="D27" s="1"/>
      <c r="E27" s="1"/>
      <c r="F27" s="24"/>
      <c r="G27" s="2"/>
      <c r="H27" s="2"/>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row>
    <row r="28" spans="1:92" ht="16.5" customHeight="1" x14ac:dyDescent="0.35">
      <c r="A28" s="68"/>
      <c r="B28" s="69"/>
      <c r="C28" s="39" t="s">
        <v>29</v>
      </c>
      <c r="D28" s="1"/>
      <c r="E28" s="1"/>
      <c r="F28" s="24"/>
      <c r="G28" s="2"/>
      <c r="H28" s="2"/>
      <c r="I28" s="3"/>
      <c r="J28" s="3"/>
      <c r="K28" s="3"/>
      <c r="L28" s="3"/>
      <c r="M28" s="3"/>
      <c r="N28" s="3"/>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row>
    <row r="29" spans="1:92" ht="16.5" customHeight="1" x14ac:dyDescent="0.35">
      <c r="A29" s="68"/>
      <c r="B29" s="69"/>
      <c r="C29" s="40" t="s">
        <v>6</v>
      </c>
      <c r="D29" s="1"/>
      <c r="E29" s="1"/>
      <c r="F29" s="24"/>
      <c r="G29" s="2"/>
      <c r="H29" s="2"/>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row>
    <row r="30" spans="1:92" ht="16.5" customHeight="1" x14ac:dyDescent="0.35">
      <c r="A30" s="68"/>
      <c r="B30" s="69"/>
      <c r="C30" s="40" t="s">
        <v>16</v>
      </c>
      <c r="D30" s="1"/>
      <c r="E30" s="1"/>
      <c r="F30" s="24"/>
      <c r="G30" s="2"/>
      <c r="H30" s="2"/>
      <c r="I30" s="3"/>
      <c r="J30" s="3"/>
      <c r="K30" s="3"/>
      <c r="L30" s="3"/>
      <c r="M30" s="3"/>
      <c r="N30" s="3"/>
      <c r="O30" s="3"/>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row>
    <row r="31" spans="1:92" ht="16.5" customHeight="1" x14ac:dyDescent="0.35">
      <c r="A31" s="68"/>
      <c r="B31" s="69"/>
      <c r="C31" s="40" t="s">
        <v>7</v>
      </c>
      <c r="D31" s="1"/>
      <c r="E31" s="1"/>
      <c r="F31" s="24"/>
      <c r="G31" s="2"/>
      <c r="H31" s="2"/>
      <c r="I31" s="3"/>
      <c r="J31" s="3"/>
      <c r="K31" s="3"/>
      <c r="L31" s="3"/>
      <c r="M31" s="3"/>
      <c r="N31" s="3"/>
      <c r="O31" s="3"/>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row>
    <row r="32" spans="1:92" ht="16.5" customHeight="1" x14ac:dyDescent="0.35">
      <c r="A32" s="68"/>
      <c r="B32" s="69"/>
      <c r="C32" s="40" t="s">
        <v>11</v>
      </c>
      <c r="D32" s="1"/>
      <c r="E32" s="1"/>
      <c r="F32" s="24"/>
      <c r="G32" s="2"/>
      <c r="H32" s="2"/>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row>
    <row r="33" spans="1:92" ht="16.5" customHeight="1" thickBot="1" x14ac:dyDescent="0.4">
      <c r="A33" s="68"/>
      <c r="B33" s="69"/>
      <c r="C33" s="41" t="s">
        <v>12</v>
      </c>
      <c r="D33" s="50"/>
      <c r="E33" s="50"/>
      <c r="F33" s="51"/>
      <c r="G33" s="2"/>
      <c r="H33" s="2"/>
      <c r="I33" s="3"/>
      <c r="J33" s="3"/>
      <c r="K33" s="3"/>
      <c r="L33" s="3"/>
      <c r="M33" s="3"/>
      <c r="N33" s="3"/>
      <c r="O33" s="3"/>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row>
    <row r="34" spans="1:92" ht="16.5" customHeight="1" x14ac:dyDescent="0.35">
      <c r="A34" s="66" t="s">
        <v>68</v>
      </c>
      <c r="B34" s="70"/>
      <c r="C34" s="42" t="s">
        <v>32</v>
      </c>
      <c r="D34" s="1"/>
      <c r="E34" s="1"/>
      <c r="F34" s="24"/>
      <c r="G34" s="2"/>
      <c r="H34" s="2"/>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row>
    <row r="35" spans="1:92" ht="16.5" customHeight="1" x14ac:dyDescent="0.35">
      <c r="A35" s="59"/>
      <c r="B35" s="65"/>
      <c r="C35" s="43" t="s">
        <v>30</v>
      </c>
      <c r="D35" s="1"/>
      <c r="E35" s="1"/>
      <c r="F35" s="24"/>
      <c r="G35" s="2"/>
      <c r="H35" s="2"/>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row>
    <row r="36" spans="1:92" ht="16.5" customHeight="1" thickBot="1" x14ac:dyDescent="0.4">
      <c r="A36" s="59"/>
      <c r="B36" s="65"/>
      <c r="C36" s="41" t="s">
        <v>6</v>
      </c>
      <c r="D36" s="1"/>
      <c r="E36" s="1"/>
      <c r="F36" s="24"/>
      <c r="G36" s="2"/>
      <c r="H36" s="2"/>
      <c r="I36" s="3"/>
      <c r="J36" s="3"/>
      <c r="K36" s="3"/>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row>
    <row r="37" spans="1:92" ht="16.5" customHeight="1" x14ac:dyDescent="0.35">
      <c r="A37" s="59"/>
      <c r="B37" s="65"/>
      <c r="C37" s="40" t="s">
        <v>27</v>
      </c>
      <c r="D37" s="1"/>
      <c r="E37" s="1"/>
      <c r="F37" s="24"/>
      <c r="G37" s="2"/>
      <c r="H37" s="2"/>
      <c r="I37" s="3"/>
      <c r="J37" s="3"/>
      <c r="K37" s="3"/>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row>
    <row r="38" spans="1:92" ht="16.5" customHeight="1" x14ac:dyDescent="0.35">
      <c r="A38" s="59"/>
      <c r="B38" s="65"/>
      <c r="C38" s="40" t="s">
        <v>28</v>
      </c>
      <c r="D38" s="1"/>
      <c r="E38" s="1"/>
      <c r="F38" s="24"/>
      <c r="G38" s="2"/>
      <c r="H38" s="2"/>
      <c r="I38" s="3"/>
      <c r="J38" s="3"/>
      <c r="K38" s="3"/>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row>
    <row r="39" spans="1:92" ht="16.5" customHeight="1" thickBot="1" x14ac:dyDescent="0.4">
      <c r="A39" s="60"/>
      <c r="B39" s="71"/>
      <c r="C39" s="40" t="s">
        <v>33</v>
      </c>
      <c r="D39" s="50"/>
      <c r="E39" s="50"/>
      <c r="F39" s="51"/>
      <c r="G39" s="2"/>
      <c r="H39" s="2"/>
      <c r="I39" s="3"/>
      <c r="J39" s="3"/>
      <c r="K39" s="3"/>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row>
    <row r="40" spans="1:92" ht="107.25" customHeight="1" x14ac:dyDescent="0.35">
      <c r="A40" s="59" t="s">
        <v>46</v>
      </c>
      <c r="B40" s="65"/>
      <c r="C40" s="26" t="s">
        <v>41</v>
      </c>
      <c r="D40" s="55" t="s">
        <v>42</v>
      </c>
      <c r="E40" s="56"/>
      <c r="F40" s="56"/>
      <c r="G40" s="2"/>
      <c r="H40" s="2"/>
      <c r="I40" s="3"/>
      <c r="J40" s="3"/>
      <c r="K40" s="3"/>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row>
    <row r="41" spans="1:92" s="2" customFormat="1" x14ac:dyDescent="0.35">
      <c r="A41" s="3"/>
      <c r="B41" s="3"/>
      <c r="C41" s="13"/>
    </row>
    <row r="42" spans="1:92" s="2" customFormat="1" x14ac:dyDescent="0.35">
      <c r="A42" s="3"/>
      <c r="B42" s="3"/>
      <c r="C42" s="13"/>
    </row>
    <row r="43" spans="1:92" s="2" customFormat="1" x14ac:dyDescent="0.35">
      <c r="A43" s="3"/>
      <c r="B43" s="3"/>
      <c r="C43" s="13"/>
    </row>
    <row r="44" spans="1:92" s="2" customFormat="1" x14ac:dyDescent="0.35">
      <c r="A44" s="3"/>
      <c r="B44" s="3"/>
      <c r="C44" s="13"/>
    </row>
    <row r="45" spans="1:92" s="2" customFormat="1" x14ac:dyDescent="0.35">
      <c r="A45" s="3"/>
      <c r="B45" s="3"/>
      <c r="C45" s="13"/>
    </row>
    <row r="46" spans="1:92" s="2" customFormat="1" x14ac:dyDescent="0.35">
      <c r="A46" s="3"/>
      <c r="B46" s="3"/>
      <c r="C46" s="13"/>
    </row>
    <row r="47" spans="1:92" s="2" customFormat="1" x14ac:dyDescent="0.35">
      <c r="A47" s="3"/>
      <c r="B47" s="3"/>
      <c r="C47" s="13"/>
    </row>
    <row r="48" spans="1:92" s="2" customFormat="1" x14ac:dyDescent="0.35">
      <c r="A48" s="3"/>
      <c r="B48" s="3"/>
      <c r="C48" s="13"/>
    </row>
    <row r="49" spans="1:8" s="2" customFormat="1" x14ac:dyDescent="0.35">
      <c r="A49" s="3"/>
      <c r="B49" s="3"/>
      <c r="C49" s="13"/>
    </row>
    <row r="50" spans="1:8" s="2" customFormat="1" x14ac:dyDescent="0.35">
      <c r="A50" s="3"/>
      <c r="B50" s="3"/>
      <c r="C50" s="13"/>
    </row>
    <row r="51" spans="1:8" s="2" customFormat="1" x14ac:dyDescent="0.35">
      <c r="A51" s="3"/>
      <c r="B51" s="3"/>
      <c r="C51" s="13"/>
    </row>
    <row r="52" spans="1:8" s="2" customFormat="1" x14ac:dyDescent="0.35">
      <c r="A52" s="3"/>
      <c r="B52" s="3"/>
      <c r="C52" s="13"/>
    </row>
    <row r="53" spans="1:8" s="2" customFormat="1" x14ac:dyDescent="0.35">
      <c r="A53" s="3"/>
      <c r="B53" s="3"/>
      <c r="C53" s="13"/>
    </row>
    <row r="54" spans="1:8" s="2" customFormat="1" x14ac:dyDescent="0.35">
      <c r="A54" s="3"/>
      <c r="B54" s="3"/>
      <c r="C54" s="13"/>
    </row>
    <row r="55" spans="1:8" s="2" customFormat="1" x14ac:dyDescent="0.35">
      <c r="A55" s="3"/>
      <c r="B55" s="3"/>
      <c r="C55" s="13"/>
    </row>
    <row r="56" spans="1:8" s="2" customFormat="1" x14ac:dyDescent="0.35">
      <c r="A56" s="3"/>
      <c r="B56" s="3"/>
      <c r="C56" s="13"/>
    </row>
    <row r="57" spans="1:8" s="2" customFormat="1" x14ac:dyDescent="0.35">
      <c r="A57" s="3"/>
      <c r="B57" s="3"/>
      <c r="C57" s="13"/>
    </row>
    <row r="58" spans="1:8" s="2" customFormat="1" x14ac:dyDescent="0.35">
      <c r="A58" s="3"/>
      <c r="B58" s="3"/>
      <c r="C58" s="13"/>
    </row>
    <row r="59" spans="1:8" s="2" customFormat="1" x14ac:dyDescent="0.35">
      <c r="A59" s="3"/>
      <c r="B59" s="3"/>
      <c r="C59" s="13"/>
      <c r="G59" s="3"/>
      <c r="H59" s="3"/>
    </row>
    <row r="60" spans="1:8" s="2" customFormat="1" x14ac:dyDescent="0.35">
      <c r="A60" s="3"/>
      <c r="B60" s="3"/>
      <c r="C60" s="13"/>
      <c r="G60" s="3"/>
      <c r="H60" s="3"/>
    </row>
    <row r="61" spans="1:8" s="2" customFormat="1" x14ac:dyDescent="0.35">
      <c r="A61" s="3"/>
      <c r="B61" s="3"/>
      <c r="C61" s="13"/>
      <c r="G61" s="3"/>
      <c r="H61" s="3"/>
    </row>
    <row r="62" spans="1:8" s="2" customFormat="1" x14ac:dyDescent="0.35">
      <c r="A62" s="3"/>
      <c r="B62" s="3"/>
      <c r="C62" s="13"/>
      <c r="G62" s="3"/>
      <c r="H62" s="3"/>
    </row>
    <row r="63" spans="1:8" s="2" customFormat="1" x14ac:dyDescent="0.35">
      <c r="A63" s="3"/>
      <c r="B63" s="3"/>
      <c r="C63" s="13"/>
      <c r="G63" s="3"/>
      <c r="H63" s="3"/>
    </row>
    <row r="64" spans="1:8" s="2" customFormat="1" x14ac:dyDescent="0.35">
      <c r="A64" s="3"/>
      <c r="B64" s="3"/>
      <c r="C64" s="13"/>
      <c r="G64" s="3"/>
      <c r="H64" s="3"/>
    </row>
    <row r="65" spans="1:8" s="2" customFormat="1" x14ac:dyDescent="0.35">
      <c r="A65" s="3"/>
      <c r="B65" s="3"/>
      <c r="C65" s="13"/>
      <c r="G65" s="3"/>
      <c r="H65" s="3"/>
    </row>
    <row r="66" spans="1:8" s="2" customFormat="1" x14ac:dyDescent="0.35">
      <c r="A66" s="3"/>
      <c r="B66" s="3"/>
      <c r="C66" s="13"/>
      <c r="G66" s="3"/>
      <c r="H66" s="3"/>
    </row>
    <row r="67" spans="1:8" s="2" customFormat="1" x14ac:dyDescent="0.35">
      <c r="A67" s="3"/>
      <c r="B67" s="3"/>
      <c r="C67" s="13"/>
      <c r="G67" s="3"/>
      <c r="H67" s="3"/>
    </row>
    <row r="68" spans="1:8" s="2" customFormat="1" x14ac:dyDescent="0.35">
      <c r="A68" s="3"/>
      <c r="B68" s="3"/>
      <c r="C68" s="13"/>
      <c r="G68" s="3"/>
      <c r="H68" s="3"/>
    </row>
    <row r="69" spans="1:8" s="2" customFormat="1" x14ac:dyDescent="0.35">
      <c r="A69" s="3"/>
      <c r="B69" s="3"/>
      <c r="C69" s="13"/>
      <c r="G69" s="3"/>
      <c r="H69" s="3"/>
    </row>
    <row r="70" spans="1:8" s="2" customFormat="1" x14ac:dyDescent="0.35">
      <c r="A70" s="3"/>
      <c r="B70" s="3"/>
      <c r="C70" s="13"/>
      <c r="G70" s="3"/>
      <c r="H70" s="3"/>
    </row>
    <row r="71" spans="1:8" s="2" customFormat="1" x14ac:dyDescent="0.35">
      <c r="A71" s="3"/>
      <c r="B71" s="3"/>
      <c r="C71" s="13"/>
      <c r="G71" s="3"/>
      <c r="H71" s="3"/>
    </row>
    <row r="72" spans="1:8" s="2" customFormat="1" x14ac:dyDescent="0.35">
      <c r="A72" s="3"/>
      <c r="B72" s="3"/>
      <c r="C72" s="13"/>
      <c r="G72" s="3"/>
      <c r="H72" s="3"/>
    </row>
    <row r="73" spans="1:8" s="2" customFormat="1" x14ac:dyDescent="0.35">
      <c r="A73" s="3"/>
      <c r="B73" s="3"/>
      <c r="C73" s="13"/>
      <c r="G73" s="3"/>
      <c r="H73" s="3"/>
    </row>
    <row r="74" spans="1:8" s="2" customFormat="1" x14ac:dyDescent="0.35">
      <c r="A74" s="3"/>
      <c r="B74" s="3"/>
      <c r="C74" s="13"/>
      <c r="G74" s="3"/>
      <c r="H74" s="3"/>
    </row>
    <row r="75" spans="1:8" s="2" customFormat="1" x14ac:dyDescent="0.35">
      <c r="A75" s="3"/>
      <c r="B75" s="3"/>
      <c r="C75" s="13"/>
      <c r="G75" s="3"/>
      <c r="H75" s="3"/>
    </row>
    <row r="76" spans="1:8" s="2" customFormat="1" x14ac:dyDescent="0.35">
      <c r="A76" s="3"/>
      <c r="B76" s="3"/>
      <c r="C76" s="13"/>
      <c r="G76" s="3"/>
      <c r="H76" s="3"/>
    </row>
    <row r="77" spans="1:8" s="2" customFormat="1" x14ac:dyDescent="0.35">
      <c r="A77" s="3"/>
      <c r="B77" s="3"/>
      <c r="C77" s="13"/>
      <c r="G77" s="3"/>
      <c r="H77" s="3"/>
    </row>
    <row r="78" spans="1:8" s="2" customFormat="1" x14ac:dyDescent="0.35">
      <c r="A78" s="3"/>
      <c r="B78" s="3"/>
      <c r="C78" s="13"/>
      <c r="G78" s="3"/>
      <c r="H78" s="3"/>
    </row>
    <row r="79" spans="1:8" s="2" customFormat="1" x14ac:dyDescent="0.35">
      <c r="A79" s="3"/>
      <c r="B79" s="3"/>
      <c r="C79" s="13"/>
      <c r="G79" s="3"/>
      <c r="H79" s="3"/>
    </row>
    <row r="80" spans="1:8" s="2" customFormat="1" x14ac:dyDescent="0.35">
      <c r="A80" s="3"/>
      <c r="B80" s="3"/>
      <c r="C80" s="13"/>
      <c r="G80" s="3"/>
      <c r="H80" s="3"/>
    </row>
    <row r="81" spans="1:8" s="2" customFormat="1" x14ac:dyDescent="0.35">
      <c r="A81" s="3"/>
      <c r="B81" s="3"/>
      <c r="C81" s="13"/>
      <c r="G81" s="3"/>
      <c r="H81" s="3"/>
    </row>
    <row r="82" spans="1:8" s="2" customFormat="1" x14ac:dyDescent="0.35">
      <c r="A82" s="3"/>
      <c r="B82" s="3"/>
      <c r="C82" s="13"/>
      <c r="G82" s="3"/>
      <c r="H82" s="3"/>
    </row>
    <row r="83" spans="1:8" s="2" customFormat="1" x14ac:dyDescent="0.35">
      <c r="A83" s="3"/>
      <c r="B83" s="3"/>
      <c r="C83" s="13"/>
      <c r="G83" s="3"/>
      <c r="H83" s="3"/>
    </row>
    <row r="84" spans="1:8" s="2" customFormat="1" x14ac:dyDescent="0.35">
      <c r="A84" s="3"/>
      <c r="B84" s="3"/>
      <c r="C84" s="13"/>
      <c r="G84" s="3"/>
      <c r="H84" s="3"/>
    </row>
    <row r="85" spans="1:8" s="3" customFormat="1" x14ac:dyDescent="0.35">
      <c r="C85" s="13"/>
    </row>
    <row r="86" spans="1:8" s="3" customFormat="1" x14ac:dyDescent="0.35">
      <c r="C86" s="13"/>
    </row>
    <row r="87" spans="1:8" s="3" customFormat="1" x14ac:dyDescent="0.35">
      <c r="C87" s="13"/>
    </row>
    <row r="88" spans="1:8" s="3" customFormat="1" x14ac:dyDescent="0.35">
      <c r="C88" s="13"/>
    </row>
    <row r="89" spans="1:8" s="3" customFormat="1" x14ac:dyDescent="0.35">
      <c r="C89" s="13"/>
    </row>
    <row r="90" spans="1:8" s="3" customFormat="1" x14ac:dyDescent="0.35">
      <c r="C90" s="13"/>
    </row>
    <row r="91" spans="1:8" s="3" customFormat="1" x14ac:dyDescent="0.35">
      <c r="C91" s="13"/>
    </row>
    <row r="92" spans="1:8" s="3" customFormat="1" x14ac:dyDescent="0.35">
      <c r="C92" s="13"/>
    </row>
    <row r="93" spans="1:8" s="3" customFormat="1" x14ac:dyDescent="0.35">
      <c r="C93" s="13"/>
    </row>
    <row r="94" spans="1:8" s="3" customFormat="1" x14ac:dyDescent="0.35">
      <c r="C94" s="13"/>
    </row>
    <row r="95" spans="1:8" s="3" customFormat="1" x14ac:dyDescent="0.35">
      <c r="C95" s="13"/>
    </row>
    <row r="96" spans="1:8" s="3" customFormat="1" x14ac:dyDescent="0.35">
      <c r="C96" s="13"/>
    </row>
    <row r="97" spans="3:3" s="3" customFormat="1" x14ac:dyDescent="0.35">
      <c r="C97" s="13"/>
    </row>
    <row r="98" spans="3:3" s="3" customFormat="1" x14ac:dyDescent="0.35">
      <c r="C98" s="13"/>
    </row>
    <row r="99" spans="3:3" s="3" customFormat="1" x14ac:dyDescent="0.35">
      <c r="C99" s="13"/>
    </row>
    <row r="100" spans="3:3" s="3" customFormat="1" x14ac:dyDescent="0.35">
      <c r="C100" s="13"/>
    </row>
    <row r="101" spans="3:3" s="3" customFormat="1" x14ac:dyDescent="0.35">
      <c r="C101" s="13"/>
    </row>
    <row r="102" spans="3:3" s="3" customFormat="1" x14ac:dyDescent="0.35">
      <c r="C102" s="13"/>
    </row>
    <row r="103" spans="3:3" s="3" customFormat="1" x14ac:dyDescent="0.35">
      <c r="C103" s="13"/>
    </row>
    <row r="104" spans="3:3" s="3" customFormat="1" x14ac:dyDescent="0.35">
      <c r="C104" s="13"/>
    </row>
    <row r="105" spans="3:3" s="3" customFormat="1" x14ac:dyDescent="0.35">
      <c r="C105" s="13"/>
    </row>
    <row r="106" spans="3:3" s="3" customFormat="1" x14ac:dyDescent="0.35">
      <c r="C106" s="13"/>
    </row>
    <row r="107" spans="3:3" s="3" customFormat="1" x14ac:dyDescent="0.35">
      <c r="C107" s="13"/>
    </row>
    <row r="108" spans="3:3" s="3" customFormat="1" x14ac:dyDescent="0.35">
      <c r="C108" s="13"/>
    </row>
    <row r="109" spans="3:3" s="3" customFormat="1" x14ac:dyDescent="0.35">
      <c r="C109" s="13"/>
    </row>
    <row r="110" spans="3:3" s="3" customFormat="1" x14ac:dyDescent="0.35">
      <c r="C110" s="13"/>
    </row>
    <row r="111" spans="3:3" s="3" customFormat="1" x14ac:dyDescent="0.35">
      <c r="C111" s="13"/>
    </row>
    <row r="112" spans="3:3" s="3" customFormat="1" x14ac:dyDescent="0.35">
      <c r="C112" s="13"/>
    </row>
    <row r="113" spans="3:3" s="3" customFormat="1" x14ac:dyDescent="0.35">
      <c r="C113" s="13"/>
    </row>
    <row r="114" spans="3:3" s="3" customFormat="1" x14ac:dyDescent="0.35">
      <c r="C114" s="13"/>
    </row>
    <row r="115" spans="3:3" s="3" customFormat="1" x14ac:dyDescent="0.35">
      <c r="C115" s="13"/>
    </row>
    <row r="116" spans="3:3" s="3" customFormat="1" x14ac:dyDescent="0.35">
      <c r="C116" s="13"/>
    </row>
    <row r="117" spans="3:3" s="3" customFormat="1" x14ac:dyDescent="0.35">
      <c r="C117" s="13"/>
    </row>
    <row r="118" spans="3:3" s="3" customFormat="1" x14ac:dyDescent="0.35">
      <c r="C118" s="13"/>
    </row>
    <row r="119" spans="3:3" s="3" customFormat="1" x14ac:dyDescent="0.35">
      <c r="C119" s="13"/>
    </row>
    <row r="120" spans="3:3" s="3" customFormat="1" x14ac:dyDescent="0.35">
      <c r="C120" s="13"/>
    </row>
    <row r="121" spans="3:3" s="3" customFormat="1" x14ac:dyDescent="0.35">
      <c r="C121" s="13"/>
    </row>
    <row r="122" spans="3:3" s="3" customFormat="1" x14ac:dyDescent="0.35">
      <c r="C122" s="13"/>
    </row>
    <row r="123" spans="3:3" s="3" customFormat="1" x14ac:dyDescent="0.35">
      <c r="C123" s="13"/>
    </row>
    <row r="124" spans="3:3" s="3" customFormat="1" x14ac:dyDescent="0.35">
      <c r="C124" s="13"/>
    </row>
    <row r="125" spans="3:3" s="3" customFormat="1" x14ac:dyDescent="0.35">
      <c r="C125" s="13"/>
    </row>
    <row r="126" spans="3:3" s="3" customFormat="1" x14ac:dyDescent="0.35">
      <c r="C126" s="13"/>
    </row>
    <row r="127" spans="3:3" s="3" customFormat="1" x14ac:dyDescent="0.35">
      <c r="C127" s="13"/>
    </row>
    <row r="128" spans="3:3" s="3" customFormat="1" x14ac:dyDescent="0.35">
      <c r="C128" s="13"/>
    </row>
    <row r="129" spans="3:3" s="3" customFormat="1" x14ac:dyDescent="0.35">
      <c r="C129" s="13"/>
    </row>
    <row r="130" spans="3:3" s="3" customFormat="1" x14ac:dyDescent="0.35">
      <c r="C130" s="13"/>
    </row>
    <row r="131" spans="3:3" s="3" customFormat="1" x14ac:dyDescent="0.35">
      <c r="C131" s="13"/>
    </row>
    <row r="132" spans="3:3" s="3" customFormat="1" x14ac:dyDescent="0.35">
      <c r="C132" s="13"/>
    </row>
    <row r="133" spans="3:3" s="3" customFormat="1" x14ac:dyDescent="0.35">
      <c r="C133" s="13"/>
    </row>
    <row r="134" spans="3:3" s="3" customFormat="1" x14ac:dyDescent="0.35">
      <c r="C134" s="13"/>
    </row>
    <row r="135" spans="3:3" s="3" customFormat="1" x14ac:dyDescent="0.35">
      <c r="C135" s="13"/>
    </row>
    <row r="136" spans="3:3" s="3" customFormat="1" x14ac:dyDescent="0.35">
      <c r="C136" s="13"/>
    </row>
    <row r="137" spans="3:3" s="3" customFormat="1" x14ac:dyDescent="0.35">
      <c r="C137" s="13"/>
    </row>
    <row r="138" spans="3:3" s="3" customFormat="1" x14ac:dyDescent="0.35">
      <c r="C138" s="13"/>
    </row>
    <row r="139" spans="3:3" s="3" customFormat="1" x14ac:dyDescent="0.35">
      <c r="C139" s="13"/>
    </row>
    <row r="140" spans="3:3" s="3" customFormat="1" x14ac:dyDescent="0.35">
      <c r="C140" s="13"/>
    </row>
    <row r="141" spans="3:3" s="3" customFormat="1" x14ac:dyDescent="0.35">
      <c r="C141" s="13"/>
    </row>
    <row r="142" spans="3:3" s="3" customFormat="1" x14ac:dyDescent="0.35">
      <c r="C142" s="13"/>
    </row>
    <row r="143" spans="3:3" s="3" customFormat="1" x14ac:dyDescent="0.35">
      <c r="C143" s="13"/>
    </row>
    <row r="144" spans="3:3" s="3" customFormat="1" x14ac:dyDescent="0.35">
      <c r="C144" s="13"/>
    </row>
    <row r="145" spans="3:3" s="3" customFormat="1" x14ac:dyDescent="0.35">
      <c r="C145" s="13"/>
    </row>
    <row r="146" spans="3:3" s="3" customFormat="1" x14ac:dyDescent="0.35">
      <c r="C146" s="13"/>
    </row>
    <row r="147" spans="3:3" s="3" customFormat="1" x14ac:dyDescent="0.35">
      <c r="C147" s="13"/>
    </row>
    <row r="148" spans="3:3" s="3" customFormat="1" x14ac:dyDescent="0.35">
      <c r="C148" s="13"/>
    </row>
    <row r="149" spans="3:3" s="3" customFormat="1" x14ac:dyDescent="0.35">
      <c r="C149" s="13"/>
    </row>
    <row r="150" spans="3:3" s="3" customFormat="1" x14ac:dyDescent="0.35">
      <c r="C150" s="13"/>
    </row>
    <row r="151" spans="3:3" s="3" customFormat="1" x14ac:dyDescent="0.35">
      <c r="C151" s="13"/>
    </row>
    <row r="152" spans="3:3" s="3" customFormat="1" x14ac:dyDescent="0.35">
      <c r="C152" s="13"/>
    </row>
    <row r="153" spans="3:3" s="3" customFormat="1" x14ac:dyDescent="0.35">
      <c r="C153" s="13"/>
    </row>
    <row r="154" spans="3:3" s="3" customFormat="1" x14ac:dyDescent="0.35">
      <c r="C154" s="13"/>
    </row>
    <row r="155" spans="3:3" s="3" customFormat="1" x14ac:dyDescent="0.35">
      <c r="C155" s="13"/>
    </row>
    <row r="156" spans="3:3" s="3" customFormat="1" x14ac:dyDescent="0.35">
      <c r="C156" s="13"/>
    </row>
    <row r="157" spans="3:3" s="3" customFormat="1" x14ac:dyDescent="0.35">
      <c r="C157" s="13"/>
    </row>
    <row r="158" spans="3:3" s="3" customFormat="1" x14ac:dyDescent="0.35">
      <c r="C158" s="13"/>
    </row>
    <row r="159" spans="3:3" s="3" customFormat="1" x14ac:dyDescent="0.35">
      <c r="C159" s="13"/>
    </row>
    <row r="160" spans="3:3" s="3" customFormat="1" x14ac:dyDescent="0.35">
      <c r="C160" s="13"/>
    </row>
    <row r="161" spans="3:8" s="3" customFormat="1" x14ac:dyDescent="0.35">
      <c r="C161" s="13"/>
    </row>
    <row r="162" spans="3:8" s="3" customFormat="1" x14ac:dyDescent="0.35">
      <c r="C162" s="13"/>
    </row>
    <row r="163" spans="3:8" s="3" customFormat="1" x14ac:dyDescent="0.35">
      <c r="C163" s="13"/>
    </row>
    <row r="164" spans="3:8" s="3" customFormat="1" x14ac:dyDescent="0.35">
      <c r="C164" s="13"/>
    </row>
    <row r="165" spans="3:8" s="3" customFormat="1" x14ac:dyDescent="0.35">
      <c r="C165" s="13"/>
      <c r="G165" s="4"/>
      <c r="H165" s="4"/>
    </row>
    <row r="166" spans="3:8" s="3" customFormat="1" x14ac:dyDescent="0.35">
      <c r="C166" s="13"/>
      <c r="G166" s="4"/>
      <c r="H166" s="4"/>
    </row>
    <row r="167" spans="3:8" s="3" customFormat="1" x14ac:dyDescent="0.35">
      <c r="C167" s="13"/>
      <c r="G167" s="4"/>
      <c r="H167" s="4"/>
    </row>
    <row r="168" spans="3:8" s="3" customFormat="1" x14ac:dyDescent="0.35">
      <c r="C168" s="13"/>
      <c r="G168" s="4"/>
      <c r="H168" s="4"/>
    </row>
    <row r="169" spans="3:8" s="3" customFormat="1" x14ac:dyDescent="0.35">
      <c r="C169" s="13"/>
      <c r="G169" s="4"/>
      <c r="H169" s="4"/>
    </row>
    <row r="170" spans="3:8" s="3" customFormat="1" x14ac:dyDescent="0.35">
      <c r="C170" s="13"/>
      <c r="G170" s="4"/>
      <c r="H170" s="4"/>
    </row>
    <row r="171" spans="3:8" s="3" customFormat="1" x14ac:dyDescent="0.35">
      <c r="C171" s="13"/>
      <c r="G171" s="4"/>
      <c r="H171" s="4"/>
    </row>
    <row r="172" spans="3:8" s="3" customFormat="1" x14ac:dyDescent="0.35">
      <c r="C172" s="13"/>
      <c r="G172" s="4"/>
      <c r="H172" s="4"/>
    </row>
    <row r="173" spans="3:8" s="3" customFormat="1" x14ac:dyDescent="0.35">
      <c r="C173" s="13"/>
      <c r="G173" s="4"/>
      <c r="H173" s="4"/>
    </row>
    <row r="174" spans="3:8" s="3" customFormat="1" x14ac:dyDescent="0.35">
      <c r="C174" s="13"/>
      <c r="G174" s="4"/>
      <c r="H174" s="4"/>
    </row>
    <row r="175" spans="3:8" s="3" customFormat="1" x14ac:dyDescent="0.35">
      <c r="C175" s="13"/>
      <c r="G175" s="4"/>
      <c r="H175" s="4"/>
    </row>
    <row r="176" spans="3:8" s="3" customFormat="1" x14ac:dyDescent="0.35">
      <c r="C176" s="13"/>
      <c r="G176" s="4"/>
      <c r="H176" s="4"/>
    </row>
    <row r="177" spans="3:8" s="3" customFormat="1" x14ac:dyDescent="0.35">
      <c r="C177" s="13"/>
      <c r="G177" s="4"/>
      <c r="H177" s="4"/>
    </row>
    <row r="178" spans="3:8" s="3" customFormat="1" x14ac:dyDescent="0.35">
      <c r="C178" s="13"/>
      <c r="G178" s="4"/>
      <c r="H178" s="4"/>
    </row>
    <row r="179" spans="3:8" s="3" customFormat="1" x14ac:dyDescent="0.35">
      <c r="C179" s="13"/>
      <c r="G179" s="4"/>
      <c r="H179" s="4"/>
    </row>
    <row r="180" spans="3:8" s="3" customFormat="1" x14ac:dyDescent="0.35">
      <c r="C180" s="13"/>
      <c r="G180" s="4"/>
      <c r="H180" s="4"/>
    </row>
    <row r="181" spans="3:8" s="3" customFormat="1" x14ac:dyDescent="0.35">
      <c r="C181" s="13"/>
      <c r="G181" s="4"/>
      <c r="H181" s="4"/>
    </row>
    <row r="182" spans="3:8" s="3" customFormat="1" x14ac:dyDescent="0.35">
      <c r="C182" s="13"/>
      <c r="G182" s="4"/>
      <c r="H182" s="4"/>
    </row>
    <row r="183" spans="3:8" s="3" customFormat="1" x14ac:dyDescent="0.35">
      <c r="C183" s="13"/>
      <c r="G183" s="4"/>
      <c r="H183" s="4"/>
    </row>
    <row r="184" spans="3:8" s="3" customFormat="1" x14ac:dyDescent="0.35">
      <c r="C184" s="13"/>
      <c r="G184" s="4"/>
      <c r="H184" s="4"/>
    </row>
    <row r="185" spans="3:8" s="3" customFormat="1" x14ac:dyDescent="0.35">
      <c r="C185" s="13"/>
      <c r="G185" s="4"/>
      <c r="H185" s="4"/>
    </row>
    <row r="186" spans="3:8" s="3" customFormat="1" x14ac:dyDescent="0.35">
      <c r="C186" s="13"/>
      <c r="G186" s="4"/>
      <c r="H186" s="4"/>
    </row>
    <row r="187" spans="3:8" s="3" customFormat="1" x14ac:dyDescent="0.35">
      <c r="C187" s="13"/>
      <c r="G187" s="4"/>
      <c r="H187" s="4"/>
    </row>
    <row r="188" spans="3:8" s="3" customFormat="1" x14ac:dyDescent="0.35">
      <c r="C188" s="13"/>
      <c r="G188" s="4"/>
      <c r="H188" s="4"/>
    </row>
    <row r="189" spans="3:8" s="3" customFormat="1" x14ac:dyDescent="0.35">
      <c r="C189" s="13"/>
      <c r="G189" s="4"/>
      <c r="H189" s="4"/>
    </row>
    <row r="190" spans="3:8" s="3" customFormat="1" x14ac:dyDescent="0.35">
      <c r="C190" s="13"/>
      <c r="G190" s="4"/>
      <c r="H190" s="4"/>
    </row>
  </sheetData>
  <sheetProtection algorithmName="SHA-512" hashValue="B6p0MrGaNHazCxATU78ebrn6uynYJZkLedMqFcinwy2F2TyGSUfCrbAhv6OqboUHoVdHEvzmNripmSiKeHR7Pw==" saltValue="R9Wu6EArB4Qaj7rqaOpoVQ==" spinCount="100000" sheet="1" selectLockedCells="1" sort="0"/>
  <mergeCells count="12">
    <mergeCell ref="D6:F6"/>
    <mergeCell ref="F1:F5"/>
    <mergeCell ref="D40:F40"/>
    <mergeCell ref="D1:E1"/>
    <mergeCell ref="A15:A19"/>
    <mergeCell ref="A20:A26"/>
    <mergeCell ref="B15:B26"/>
    <mergeCell ref="A40:B40"/>
    <mergeCell ref="A27:B33"/>
    <mergeCell ref="A8:B14"/>
    <mergeCell ref="A34:B39"/>
    <mergeCell ref="A1:C6"/>
  </mergeCells>
  <pageMargins left="0.25" right="0.25" top="0.75" bottom="0.75" header="0.3" footer="0.3"/>
  <pageSetup scale="66" orientation="portrait" r:id="rId1"/>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6E8E4-C2DA-4B37-A460-20B15958CD54}">
  <sheetPr>
    <pageSetUpPr fitToPage="1"/>
  </sheetPr>
  <dimension ref="A1:CN190"/>
  <sheetViews>
    <sheetView zoomScaleNormal="100" zoomScalePageLayoutView="130" workbookViewId="0">
      <pane xSplit="3" ySplit="7" topLeftCell="D8" activePane="bottomRight" state="frozen"/>
      <selection pane="topRight" activeCell="C1" sqref="C1"/>
      <selection pane="bottomLeft" activeCell="A7" sqref="A7"/>
      <selection pane="bottomRight" activeCell="G2" sqref="G2"/>
    </sheetView>
  </sheetViews>
  <sheetFormatPr defaultColWidth="8.85546875" defaultRowHeight="17.25" x14ac:dyDescent="0.35"/>
  <cols>
    <col min="1" max="1" width="9" style="4" customWidth="1"/>
    <col min="2" max="2" width="3" style="4" customWidth="1"/>
    <col min="3" max="3" width="23.140625" style="14" customWidth="1"/>
    <col min="4" max="4" width="39.42578125" style="4" customWidth="1"/>
    <col min="5" max="5" width="39.85546875" style="4" customWidth="1"/>
    <col min="6" max="6" width="41.7109375" style="4" customWidth="1"/>
    <col min="7" max="7" width="9.42578125" style="4" customWidth="1"/>
    <col min="8" max="8" width="47" style="4" customWidth="1"/>
    <col min="9" max="16384" width="8.85546875" style="4"/>
  </cols>
  <sheetData>
    <row r="1" spans="1:92" ht="21.75" customHeight="1" x14ac:dyDescent="0.35">
      <c r="A1" s="72"/>
      <c r="B1" s="72"/>
      <c r="C1" s="72"/>
      <c r="D1" s="57" t="s">
        <v>26</v>
      </c>
      <c r="E1" s="57"/>
      <c r="F1" s="54" t="s">
        <v>37</v>
      </c>
      <c r="G1" s="2"/>
      <c r="H1" s="2"/>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row>
    <row r="2" spans="1:92" ht="13.5" customHeight="1" x14ac:dyDescent="0.35">
      <c r="A2" s="72"/>
      <c r="B2" s="72"/>
      <c r="C2" s="72"/>
      <c r="D2" s="17" t="s">
        <v>0</v>
      </c>
      <c r="E2" s="44" t="str">
        <f>'Employees 1-3'!E2</f>
        <v>Company Name</v>
      </c>
      <c r="F2" s="54"/>
      <c r="G2" s="2"/>
      <c r="H2" s="2"/>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row>
    <row r="3" spans="1:92" ht="13.5" customHeight="1" x14ac:dyDescent="0.35">
      <c r="A3" s="72"/>
      <c r="B3" s="72"/>
      <c r="C3" s="72"/>
      <c r="D3" s="17" t="s">
        <v>1</v>
      </c>
      <c r="E3" s="45" t="str">
        <f>'Employees 1-3'!E3</f>
        <v>Contact Name</v>
      </c>
      <c r="F3" s="54"/>
      <c r="G3" s="2"/>
      <c r="H3" s="2"/>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row>
    <row r="4" spans="1:92" ht="13.5" customHeight="1" x14ac:dyDescent="0.35">
      <c r="A4" s="72"/>
      <c r="B4" s="72"/>
      <c r="C4" s="72"/>
      <c r="D4" s="17" t="s">
        <v>2</v>
      </c>
      <c r="E4" s="45" t="str">
        <f>'Employees 1-3'!E4</f>
        <v>(000) 000-0000</v>
      </c>
      <c r="F4" s="54"/>
      <c r="G4" s="2"/>
      <c r="H4" s="2"/>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row>
    <row r="5" spans="1:92" ht="13.5" customHeight="1" x14ac:dyDescent="0.35">
      <c r="A5" s="72"/>
      <c r="B5" s="72"/>
      <c r="C5" s="72"/>
      <c r="D5" s="20"/>
      <c r="E5" s="21"/>
      <c r="F5" s="54"/>
      <c r="G5" s="5"/>
      <c r="H5" s="5"/>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row>
    <row r="6" spans="1:92" ht="13.5" customHeight="1" x14ac:dyDescent="0.35">
      <c r="A6" s="72"/>
      <c r="B6" s="72"/>
      <c r="C6" s="72"/>
      <c r="D6" s="53" t="s">
        <v>36</v>
      </c>
      <c r="E6" s="53"/>
      <c r="F6" s="53"/>
      <c r="G6" s="5"/>
      <c r="H6" s="5"/>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row>
    <row r="7" spans="1:92" s="12" customFormat="1" x14ac:dyDescent="0.35">
      <c r="A7" s="7"/>
      <c r="B7" s="8"/>
      <c r="C7" s="9"/>
      <c r="D7" s="16" t="s">
        <v>48</v>
      </c>
      <c r="E7" s="16" t="s">
        <v>49</v>
      </c>
      <c r="F7" s="22" t="s">
        <v>50</v>
      </c>
      <c r="G7" s="5"/>
      <c r="H7" s="5"/>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row>
    <row r="8" spans="1:92" ht="16.5" customHeight="1" x14ac:dyDescent="0.35">
      <c r="A8" s="59" t="s">
        <v>43</v>
      </c>
      <c r="B8" s="59"/>
      <c r="C8" s="27" t="s">
        <v>17</v>
      </c>
      <c r="D8" s="15"/>
      <c r="E8" s="15"/>
      <c r="F8" s="23"/>
      <c r="G8" s="5"/>
      <c r="H8" s="5"/>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row>
    <row r="9" spans="1:92" ht="16.5" customHeight="1" x14ac:dyDescent="0.35">
      <c r="A9" s="59"/>
      <c r="B9" s="59"/>
      <c r="C9" s="28" t="s">
        <v>18</v>
      </c>
      <c r="D9" s="1"/>
      <c r="E9" s="1"/>
      <c r="F9" s="24"/>
      <c r="G9" s="5"/>
      <c r="H9" s="5"/>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row>
    <row r="10" spans="1:92" ht="16.5" customHeight="1" x14ac:dyDescent="0.35">
      <c r="A10" s="59"/>
      <c r="B10" s="59"/>
      <c r="C10" s="28" t="s">
        <v>47</v>
      </c>
      <c r="D10" s="1"/>
      <c r="E10" s="1"/>
      <c r="F10" s="24"/>
      <c r="G10" s="5"/>
      <c r="H10" s="5"/>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row>
    <row r="11" spans="1:92" ht="16.5" customHeight="1" x14ac:dyDescent="0.35">
      <c r="A11" s="59"/>
      <c r="B11" s="59"/>
      <c r="C11" s="28" t="s">
        <v>34</v>
      </c>
      <c r="D11" s="1"/>
      <c r="E11" s="1"/>
      <c r="F11" s="24"/>
      <c r="G11" s="5"/>
      <c r="H11" s="5"/>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row>
    <row r="12" spans="1:92" ht="16.5" customHeight="1" thickBot="1" x14ac:dyDescent="0.4">
      <c r="A12" s="59"/>
      <c r="B12" s="59"/>
      <c r="C12" s="29" t="s">
        <v>13</v>
      </c>
      <c r="D12" s="1"/>
      <c r="E12" s="1"/>
      <c r="F12" s="24"/>
      <c r="G12" s="5"/>
      <c r="H12" s="5"/>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row>
    <row r="13" spans="1:92" ht="16.5" customHeight="1" x14ac:dyDescent="0.35">
      <c r="A13" s="59"/>
      <c r="B13" s="59"/>
      <c r="C13" s="27" t="s">
        <v>14</v>
      </c>
      <c r="D13" s="1"/>
      <c r="E13" s="1"/>
      <c r="F13" s="24"/>
      <c r="G13" s="2"/>
      <c r="H13" s="2"/>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row>
    <row r="14" spans="1:92" ht="16.5" customHeight="1" thickBot="1" x14ac:dyDescent="0.4">
      <c r="A14" s="60"/>
      <c r="B14" s="60"/>
      <c r="C14" s="30" t="s">
        <v>24</v>
      </c>
      <c r="D14" s="46"/>
      <c r="E14" s="46"/>
      <c r="F14" s="47"/>
      <c r="G14" s="2"/>
      <c r="H14" s="2"/>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c r="BW14" s="3"/>
      <c r="BX14" s="3"/>
      <c r="BY14" s="3"/>
      <c r="BZ14" s="3"/>
      <c r="CA14" s="3"/>
      <c r="CB14" s="3"/>
      <c r="CC14" s="3"/>
      <c r="CD14" s="3"/>
      <c r="CE14" s="3"/>
      <c r="CF14" s="3"/>
      <c r="CG14" s="3"/>
      <c r="CH14" s="3"/>
      <c r="CI14" s="3"/>
      <c r="CJ14" s="3"/>
      <c r="CK14" s="3"/>
      <c r="CL14" s="3"/>
      <c r="CM14" s="3"/>
      <c r="CN14" s="3"/>
    </row>
    <row r="15" spans="1:92" ht="16.5" customHeight="1" thickBot="1" x14ac:dyDescent="0.4">
      <c r="A15" s="58" t="s">
        <v>23</v>
      </c>
      <c r="B15" s="64" t="s">
        <v>44</v>
      </c>
      <c r="C15" s="31" t="s">
        <v>19</v>
      </c>
      <c r="D15" s="48"/>
      <c r="E15" s="1"/>
      <c r="F15" s="24"/>
      <c r="G15" s="2"/>
      <c r="H15" s="2"/>
      <c r="I15" s="3"/>
      <c r="J15" s="3"/>
      <c r="K15" s="3"/>
      <c r="L15" s="3"/>
      <c r="M15" s="3"/>
      <c r="N15" s="3"/>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c r="CK15" s="3"/>
      <c r="CL15" s="3"/>
      <c r="CM15" s="3"/>
      <c r="CN15" s="3"/>
    </row>
    <row r="16" spans="1:92" ht="16.5" customHeight="1" thickBot="1" x14ac:dyDescent="0.4">
      <c r="A16" s="59"/>
      <c r="B16" s="64"/>
      <c r="C16" s="32" t="s">
        <v>22</v>
      </c>
      <c r="D16" s="48"/>
      <c r="E16" s="1"/>
      <c r="F16" s="24"/>
      <c r="G16" s="2"/>
      <c r="H16" s="2"/>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c r="CK16" s="3"/>
      <c r="CL16" s="3"/>
      <c r="CM16" s="3"/>
      <c r="CN16" s="3"/>
    </row>
    <row r="17" spans="1:92" ht="16.5" customHeight="1" thickBot="1" x14ac:dyDescent="0.4">
      <c r="A17" s="59"/>
      <c r="B17" s="64"/>
      <c r="C17" s="33" t="s">
        <v>16</v>
      </c>
      <c r="D17" s="48"/>
      <c r="E17" s="1"/>
      <c r="F17" s="24"/>
      <c r="G17" s="2"/>
      <c r="H17" s="2"/>
      <c r="I17" s="3"/>
      <c r="J17" s="3"/>
      <c r="K17" s="3"/>
      <c r="L17" s="3"/>
      <c r="M17" s="3"/>
      <c r="N17" s="3"/>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row>
    <row r="18" spans="1:92" ht="16.5" customHeight="1" thickBot="1" x14ac:dyDescent="0.4">
      <c r="A18" s="59"/>
      <c r="B18" s="64"/>
      <c r="C18" s="33" t="s">
        <v>20</v>
      </c>
      <c r="D18" s="48"/>
      <c r="E18" s="1"/>
      <c r="F18" s="24"/>
      <c r="G18" s="2"/>
      <c r="H18" s="2"/>
      <c r="I18" s="3"/>
      <c r="J18" s="3"/>
      <c r="K18" s="3"/>
      <c r="L18" s="3"/>
      <c r="M18" s="3"/>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row>
    <row r="19" spans="1:92" ht="16.5" customHeight="1" thickBot="1" x14ac:dyDescent="0.4">
      <c r="A19" s="60"/>
      <c r="B19" s="64"/>
      <c r="C19" s="33" t="s">
        <v>21</v>
      </c>
      <c r="D19" s="49"/>
      <c r="E19" s="50"/>
      <c r="F19" s="51"/>
      <c r="G19" s="2"/>
      <c r="H19" s="2"/>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row>
    <row r="20" spans="1:92" ht="16.5" customHeight="1" x14ac:dyDescent="0.35">
      <c r="A20" s="61" t="s">
        <v>67</v>
      </c>
      <c r="B20" s="64"/>
      <c r="C20" s="34" t="s">
        <v>3</v>
      </c>
      <c r="D20" s="1"/>
      <c r="E20" s="1"/>
      <c r="F20" s="24"/>
      <c r="G20" s="2"/>
      <c r="H20" s="2"/>
      <c r="I20" s="3"/>
      <c r="J20" s="3"/>
      <c r="K20" s="3"/>
      <c r="L20" s="3"/>
      <c r="M20" s="3"/>
      <c r="N20" s="3"/>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row>
    <row r="21" spans="1:92" ht="16.5" customHeight="1" x14ac:dyDescent="0.35">
      <c r="A21" s="62"/>
      <c r="B21" s="64"/>
      <c r="C21" s="35" t="s">
        <v>4</v>
      </c>
      <c r="D21" s="25"/>
      <c r="E21" s="1"/>
      <c r="F21" s="24"/>
      <c r="G21" s="2"/>
      <c r="H21" s="2"/>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row>
    <row r="22" spans="1:92" ht="16.5" customHeight="1" x14ac:dyDescent="0.35">
      <c r="A22" s="62"/>
      <c r="B22" s="64"/>
      <c r="C22" s="35" t="s">
        <v>5</v>
      </c>
      <c r="D22" s="1"/>
      <c r="E22" s="1"/>
      <c r="F22" s="24"/>
      <c r="G22" s="2"/>
      <c r="H22" s="2"/>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row>
    <row r="23" spans="1:92" ht="16.5" customHeight="1" x14ac:dyDescent="0.35">
      <c r="A23" s="62"/>
      <c r="B23" s="64"/>
      <c r="C23" s="35" t="s">
        <v>15</v>
      </c>
      <c r="D23" s="1"/>
      <c r="E23" s="1"/>
      <c r="F23" s="24"/>
      <c r="G23" s="2"/>
      <c r="H23" s="2"/>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row>
    <row r="24" spans="1:92" ht="16.5" customHeight="1" x14ac:dyDescent="0.35">
      <c r="A24" s="62"/>
      <c r="B24" s="64"/>
      <c r="C24" s="36" t="s">
        <v>8</v>
      </c>
      <c r="D24" s="1"/>
      <c r="E24" s="1"/>
      <c r="F24" s="24"/>
      <c r="G24" s="2"/>
      <c r="H24" s="2"/>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row>
    <row r="25" spans="1:92" ht="16.5" customHeight="1" x14ac:dyDescent="0.35">
      <c r="A25" s="62"/>
      <c r="B25" s="64"/>
      <c r="C25" s="37" t="s">
        <v>9</v>
      </c>
      <c r="D25" s="1"/>
      <c r="E25" s="1"/>
      <c r="F25" s="24"/>
      <c r="G25" s="2"/>
      <c r="H25" s="2"/>
      <c r="I25" s="3"/>
      <c r="J25" s="3"/>
      <c r="K25" s="3"/>
      <c r="L25" s="3"/>
      <c r="M25" s="3"/>
      <c r="N25" s="3"/>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row>
    <row r="26" spans="1:92" ht="16.5" customHeight="1" thickBot="1" x14ac:dyDescent="0.4">
      <c r="A26" s="63"/>
      <c r="B26" s="64"/>
      <c r="C26" s="33" t="s">
        <v>10</v>
      </c>
      <c r="D26" s="52"/>
      <c r="E26" s="46"/>
      <c r="F26" s="47"/>
      <c r="G26" s="2"/>
      <c r="H26" s="2"/>
      <c r="I26" s="3"/>
      <c r="J26" s="3"/>
      <c r="K26" s="3"/>
      <c r="L26" s="3"/>
      <c r="M26" s="3"/>
      <c r="N26" s="3"/>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row>
    <row r="27" spans="1:92" ht="16.5" customHeight="1" thickBot="1" x14ac:dyDescent="0.4">
      <c r="A27" s="66" t="s">
        <v>45</v>
      </c>
      <c r="B27" s="67"/>
      <c r="C27" s="38" t="s">
        <v>31</v>
      </c>
      <c r="D27" s="1"/>
      <c r="E27" s="1"/>
      <c r="F27" s="24"/>
      <c r="G27" s="2"/>
      <c r="H27" s="2"/>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row>
    <row r="28" spans="1:92" ht="16.5" customHeight="1" x14ac:dyDescent="0.35">
      <c r="A28" s="68"/>
      <c r="B28" s="69"/>
      <c r="C28" s="39" t="s">
        <v>29</v>
      </c>
      <c r="D28" s="1"/>
      <c r="E28" s="1"/>
      <c r="F28" s="24"/>
      <c r="G28" s="2"/>
      <c r="H28" s="2"/>
      <c r="I28" s="3"/>
      <c r="J28" s="3"/>
      <c r="K28" s="3"/>
      <c r="L28" s="3"/>
      <c r="M28" s="3"/>
      <c r="N28" s="3"/>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row>
    <row r="29" spans="1:92" ht="16.5" customHeight="1" x14ac:dyDescent="0.35">
      <c r="A29" s="68"/>
      <c r="B29" s="69"/>
      <c r="C29" s="40" t="s">
        <v>6</v>
      </c>
      <c r="D29" s="1"/>
      <c r="E29" s="1"/>
      <c r="F29" s="24"/>
      <c r="G29" s="2"/>
      <c r="H29" s="2"/>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row>
    <row r="30" spans="1:92" ht="16.5" customHeight="1" x14ac:dyDescent="0.35">
      <c r="A30" s="68"/>
      <c r="B30" s="69"/>
      <c r="C30" s="40" t="s">
        <v>16</v>
      </c>
      <c r="D30" s="1"/>
      <c r="E30" s="1"/>
      <c r="F30" s="24"/>
      <c r="G30" s="2"/>
      <c r="H30" s="2"/>
      <c r="I30" s="3"/>
      <c r="J30" s="3"/>
      <c r="K30" s="3"/>
      <c r="L30" s="3"/>
      <c r="M30" s="3"/>
      <c r="N30" s="3"/>
      <c r="O30" s="3"/>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row>
    <row r="31" spans="1:92" ht="16.5" customHeight="1" x14ac:dyDescent="0.35">
      <c r="A31" s="68"/>
      <c r="B31" s="69"/>
      <c r="C31" s="40" t="s">
        <v>7</v>
      </c>
      <c r="D31" s="1"/>
      <c r="E31" s="1"/>
      <c r="F31" s="24"/>
      <c r="G31" s="2"/>
      <c r="H31" s="2"/>
      <c r="I31" s="3"/>
      <c r="J31" s="3"/>
      <c r="K31" s="3"/>
      <c r="L31" s="3"/>
      <c r="M31" s="3"/>
      <c r="N31" s="3"/>
      <c r="O31" s="3"/>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row>
    <row r="32" spans="1:92" ht="16.5" customHeight="1" x14ac:dyDescent="0.35">
      <c r="A32" s="68"/>
      <c r="B32" s="69"/>
      <c r="C32" s="40" t="s">
        <v>11</v>
      </c>
      <c r="D32" s="1"/>
      <c r="E32" s="1"/>
      <c r="F32" s="24"/>
      <c r="G32" s="2"/>
      <c r="H32" s="2"/>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row>
    <row r="33" spans="1:92" ht="16.5" customHeight="1" thickBot="1" x14ac:dyDescent="0.4">
      <c r="A33" s="68"/>
      <c r="B33" s="69"/>
      <c r="C33" s="41" t="s">
        <v>12</v>
      </c>
      <c r="D33" s="50"/>
      <c r="E33" s="50"/>
      <c r="F33" s="51"/>
      <c r="G33" s="2"/>
      <c r="H33" s="2"/>
      <c r="I33" s="3"/>
      <c r="J33" s="3"/>
      <c r="K33" s="3"/>
      <c r="L33" s="3"/>
      <c r="M33" s="3"/>
      <c r="N33" s="3"/>
      <c r="O33" s="3"/>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row>
    <row r="34" spans="1:92" ht="16.5" customHeight="1" x14ac:dyDescent="0.35">
      <c r="A34" s="66" t="s">
        <v>68</v>
      </c>
      <c r="B34" s="67"/>
      <c r="C34" s="42" t="s">
        <v>32</v>
      </c>
      <c r="D34" s="1"/>
      <c r="E34" s="1"/>
      <c r="F34" s="24"/>
      <c r="G34" s="2"/>
      <c r="H34" s="2"/>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row>
    <row r="35" spans="1:92" ht="16.5" customHeight="1" x14ac:dyDescent="0.35">
      <c r="A35" s="68"/>
      <c r="B35" s="69"/>
      <c r="C35" s="43" t="s">
        <v>30</v>
      </c>
      <c r="D35" s="1"/>
      <c r="E35" s="1"/>
      <c r="F35" s="24"/>
      <c r="G35" s="2"/>
      <c r="H35" s="2"/>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row>
    <row r="36" spans="1:92" ht="16.5" customHeight="1" thickBot="1" x14ac:dyDescent="0.4">
      <c r="A36" s="68"/>
      <c r="B36" s="69"/>
      <c r="C36" s="41" t="s">
        <v>6</v>
      </c>
      <c r="D36" s="1"/>
      <c r="E36" s="1"/>
      <c r="F36" s="24"/>
      <c r="G36" s="2"/>
      <c r="H36" s="2"/>
      <c r="I36" s="3"/>
      <c r="J36" s="3"/>
      <c r="K36" s="3"/>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row>
    <row r="37" spans="1:92" ht="16.5" customHeight="1" x14ac:dyDescent="0.35">
      <c r="A37" s="68"/>
      <c r="B37" s="69"/>
      <c r="C37" s="40" t="s">
        <v>27</v>
      </c>
      <c r="D37" s="1"/>
      <c r="E37" s="1"/>
      <c r="F37" s="24"/>
      <c r="G37" s="2"/>
      <c r="H37" s="2"/>
      <c r="I37" s="3"/>
      <c r="J37" s="3"/>
      <c r="K37" s="3"/>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row>
    <row r="38" spans="1:92" ht="16.5" customHeight="1" x14ac:dyDescent="0.35">
      <c r="A38" s="68"/>
      <c r="B38" s="69"/>
      <c r="C38" s="40" t="s">
        <v>28</v>
      </c>
      <c r="D38" s="1"/>
      <c r="E38" s="1"/>
      <c r="F38" s="24"/>
      <c r="G38" s="2"/>
      <c r="H38" s="2"/>
      <c r="I38" s="3"/>
      <c r="J38" s="3"/>
      <c r="K38" s="3"/>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row>
    <row r="39" spans="1:92" ht="16.5" customHeight="1" thickBot="1" x14ac:dyDescent="0.4">
      <c r="A39" s="73"/>
      <c r="B39" s="74"/>
      <c r="C39" s="40" t="s">
        <v>33</v>
      </c>
      <c r="D39" s="50"/>
      <c r="E39" s="50"/>
      <c r="F39" s="51"/>
      <c r="G39" s="2"/>
      <c r="H39" s="2"/>
      <c r="I39" s="3"/>
      <c r="J39" s="3"/>
      <c r="K39" s="3"/>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row>
    <row r="40" spans="1:92" ht="107.25" customHeight="1" x14ac:dyDescent="0.35">
      <c r="A40" s="59" t="s">
        <v>46</v>
      </c>
      <c r="B40" s="65"/>
      <c r="C40" s="26" t="s">
        <v>41</v>
      </c>
      <c r="D40" s="55" t="s">
        <v>42</v>
      </c>
      <c r="E40" s="56"/>
      <c r="F40" s="56"/>
      <c r="G40" s="2"/>
      <c r="H40" s="2"/>
      <c r="I40" s="3"/>
      <c r="J40" s="3"/>
      <c r="K40" s="3"/>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row>
    <row r="41" spans="1:92" s="2" customFormat="1" x14ac:dyDescent="0.35">
      <c r="A41" s="3"/>
      <c r="B41" s="3"/>
      <c r="C41" s="13"/>
    </row>
    <row r="42" spans="1:92" s="2" customFormat="1" x14ac:dyDescent="0.35">
      <c r="A42" s="3"/>
      <c r="B42" s="3"/>
      <c r="C42" s="13"/>
    </row>
    <row r="43" spans="1:92" s="2" customFormat="1" x14ac:dyDescent="0.35">
      <c r="A43" s="3"/>
      <c r="B43" s="3"/>
      <c r="C43" s="13"/>
    </row>
    <row r="44" spans="1:92" s="2" customFormat="1" x14ac:dyDescent="0.35">
      <c r="A44" s="3"/>
      <c r="B44" s="3"/>
      <c r="C44" s="13"/>
    </row>
    <row r="45" spans="1:92" s="2" customFormat="1" x14ac:dyDescent="0.35">
      <c r="A45" s="3"/>
      <c r="B45" s="3"/>
      <c r="C45" s="13"/>
    </row>
    <row r="46" spans="1:92" s="2" customFormat="1" x14ac:dyDescent="0.35">
      <c r="A46" s="3"/>
      <c r="B46" s="3"/>
      <c r="C46" s="13"/>
    </row>
    <row r="47" spans="1:92" s="2" customFormat="1" x14ac:dyDescent="0.35">
      <c r="A47" s="3"/>
      <c r="B47" s="3"/>
      <c r="C47" s="13"/>
    </row>
    <row r="48" spans="1:92" s="2" customFormat="1" x14ac:dyDescent="0.35">
      <c r="A48" s="3"/>
      <c r="B48" s="3"/>
      <c r="C48" s="13"/>
    </row>
    <row r="49" spans="1:8" s="2" customFormat="1" x14ac:dyDescent="0.35">
      <c r="A49" s="3"/>
      <c r="B49" s="3"/>
      <c r="C49" s="13"/>
    </row>
    <row r="50" spans="1:8" s="2" customFormat="1" x14ac:dyDescent="0.35">
      <c r="A50" s="3"/>
      <c r="B50" s="3"/>
      <c r="C50" s="13"/>
    </row>
    <row r="51" spans="1:8" s="2" customFormat="1" x14ac:dyDescent="0.35">
      <c r="A51" s="3"/>
      <c r="B51" s="3"/>
      <c r="C51" s="13"/>
    </row>
    <row r="52" spans="1:8" s="2" customFormat="1" x14ac:dyDescent="0.35">
      <c r="A52" s="3"/>
      <c r="B52" s="3"/>
      <c r="C52" s="13"/>
    </row>
    <row r="53" spans="1:8" s="2" customFormat="1" x14ac:dyDescent="0.35">
      <c r="A53" s="3"/>
      <c r="B53" s="3"/>
      <c r="C53" s="13"/>
    </row>
    <row r="54" spans="1:8" s="2" customFormat="1" x14ac:dyDescent="0.35">
      <c r="A54" s="3"/>
      <c r="B54" s="3"/>
      <c r="C54" s="13"/>
    </row>
    <row r="55" spans="1:8" s="2" customFormat="1" x14ac:dyDescent="0.35">
      <c r="A55" s="3"/>
      <c r="B55" s="3"/>
      <c r="C55" s="13"/>
    </row>
    <row r="56" spans="1:8" s="2" customFormat="1" x14ac:dyDescent="0.35">
      <c r="A56" s="3"/>
      <c r="B56" s="3"/>
      <c r="C56" s="13"/>
    </row>
    <row r="57" spans="1:8" s="2" customFormat="1" x14ac:dyDescent="0.35">
      <c r="A57" s="3"/>
      <c r="B57" s="3"/>
      <c r="C57" s="13"/>
    </row>
    <row r="58" spans="1:8" s="2" customFormat="1" x14ac:dyDescent="0.35">
      <c r="A58" s="3"/>
      <c r="B58" s="3"/>
      <c r="C58" s="13"/>
    </row>
    <row r="59" spans="1:8" s="2" customFormat="1" x14ac:dyDescent="0.35">
      <c r="A59" s="3"/>
      <c r="B59" s="3"/>
      <c r="C59" s="13"/>
      <c r="G59" s="3"/>
      <c r="H59" s="3"/>
    </row>
    <row r="60" spans="1:8" s="2" customFormat="1" x14ac:dyDescent="0.35">
      <c r="A60" s="3"/>
      <c r="B60" s="3"/>
      <c r="C60" s="13"/>
      <c r="G60" s="3"/>
      <c r="H60" s="3"/>
    </row>
    <row r="61" spans="1:8" s="2" customFormat="1" x14ac:dyDescent="0.35">
      <c r="A61" s="3"/>
      <c r="B61" s="3"/>
      <c r="C61" s="13"/>
      <c r="G61" s="3"/>
      <c r="H61" s="3"/>
    </row>
    <row r="62" spans="1:8" s="2" customFormat="1" x14ac:dyDescent="0.35">
      <c r="A62" s="3"/>
      <c r="B62" s="3"/>
      <c r="C62" s="13"/>
      <c r="G62" s="3"/>
      <c r="H62" s="3"/>
    </row>
    <row r="63" spans="1:8" s="2" customFormat="1" x14ac:dyDescent="0.35">
      <c r="A63" s="3"/>
      <c r="B63" s="3"/>
      <c r="C63" s="13"/>
      <c r="G63" s="3"/>
      <c r="H63" s="3"/>
    </row>
    <row r="64" spans="1:8" s="2" customFormat="1" x14ac:dyDescent="0.35">
      <c r="A64" s="3"/>
      <c r="B64" s="3"/>
      <c r="C64" s="13"/>
      <c r="G64" s="3"/>
      <c r="H64" s="3"/>
    </row>
    <row r="65" spans="1:8" s="2" customFormat="1" x14ac:dyDescent="0.35">
      <c r="A65" s="3"/>
      <c r="B65" s="3"/>
      <c r="C65" s="13"/>
      <c r="G65" s="3"/>
      <c r="H65" s="3"/>
    </row>
    <row r="66" spans="1:8" s="2" customFormat="1" x14ac:dyDescent="0.35">
      <c r="A66" s="3"/>
      <c r="B66" s="3"/>
      <c r="C66" s="13"/>
      <c r="G66" s="3"/>
      <c r="H66" s="3"/>
    </row>
    <row r="67" spans="1:8" s="2" customFormat="1" x14ac:dyDescent="0.35">
      <c r="A67" s="3"/>
      <c r="B67" s="3"/>
      <c r="C67" s="13"/>
      <c r="G67" s="3"/>
      <c r="H67" s="3"/>
    </row>
    <row r="68" spans="1:8" s="2" customFormat="1" x14ac:dyDescent="0.35">
      <c r="A68" s="3"/>
      <c r="B68" s="3"/>
      <c r="C68" s="13"/>
      <c r="G68" s="3"/>
      <c r="H68" s="3"/>
    </row>
    <row r="69" spans="1:8" s="2" customFormat="1" x14ac:dyDescent="0.35">
      <c r="A69" s="3"/>
      <c r="B69" s="3"/>
      <c r="C69" s="13"/>
      <c r="G69" s="3"/>
      <c r="H69" s="3"/>
    </row>
    <row r="70" spans="1:8" s="2" customFormat="1" x14ac:dyDescent="0.35">
      <c r="A70" s="3"/>
      <c r="B70" s="3"/>
      <c r="C70" s="13"/>
      <c r="G70" s="3"/>
      <c r="H70" s="3"/>
    </row>
    <row r="71" spans="1:8" s="2" customFormat="1" x14ac:dyDescent="0.35">
      <c r="A71" s="3"/>
      <c r="B71" s="3"/>
      <c r="C71" s="13"/>
      <c r="G71" s="3"/>
      <c r="H71" s="3"/>
    </row>
    <row r="72" spans="1:8" s="2" customFormat="1" x14ac:dyDescent="0.35">
      <c r="A72" s="3"/>
      <c r="B72" s="3"/>
      <c r="C72" s="13"/>
      <c r="G72" s="3"/>
      <c r="H72" s="3"/>
    </row>
    <row r="73" spans="1:8" s="2" customFormat="1" x14ac:dyDescent="0.35">
      <c r="A73" s="3"/>
      <c r="B73" s="3"/>
      <c r="C73" s="13"/>
      <c r="G73" s="3"/>
      <c r="H73" s="3"/>
    </row>
    <row r="74" spans="1:8" s="2" customFormat="1" x14ac:dyDescent="0.35">
      <c r="A74" s="3"/>
      <c r="B74" s="3"/>
      <c r="C74" s="13"/>
      <c r="G74" s="3"/>
      <c r="H74" s="3"/>
    </row>
    <row r="75" spans="1:8" s="2" customFormat="1" x14ac:dyDescent="0.35">
      <c r="A75" s="3"/>
      <c r="B75" s="3"/>
      <c r="C75" s="13"/>
      <c r="G75" s="3"/>
      <c r="H75" s="3"/>
    </row>
    <row r="76" spans="1:8" s="2" customFormat="1" x14ac:dyDescent="0.35">
      <c r="A76" s="3"/>
      <c r="B76" s="3"/>
      <c r="C76" s="13"/>
      <c r="G76" s="3"/>
      <c r="H76" s="3"/>
    </row>
    <row r="77" spans="1:8" s="2" customFormat="1" x14ac:dyDescent="0.35">
      <c r="A77" s="3"/>
      <c r="B77" s="3"/>
      <c r="C77" s="13"/>
      <c r="G77" s="3"/>
      <c r="H77" s="3"/>
    </row>
    <row r="78" spans="1:8" s="2" customFormat="1" x14ac:dyDescent="0.35">
      <c r="A78" s="3"/>
      <c r="B78" s="3"/>
      <c r="C78" s="13"/>
      <c r="G78" s="3"/>
      <c r="H78" s="3"/>
    </row>
    <row r="79" spans="1:8" s="2" customFormat="1" x14ac:dyDescent="0.35">
      <c r="A79" s="3"/>
      <c r="B79" s="3"/>
      <c r="C79" s="13"/>
      <c r="G79" s="3"/>
      <c r="H79" s="3"/>
    </row>
    <row r="80" spans="1:8" s="2" customFormat="1" x14ac:dyDescent="0.35">
      <c r="A80" s="3"/>
      <c r="B80" s="3"/>
      <c r="C80" s="13"/>
      <c r="G80" s="3"/>
      <c r="H80" s="3"/>
    </row>
    <row r="81" spans="1:8" s="2" customFormat="1" x14ac:dyDescent="0.35">
      <c r="A81" s="3"/>
      <c r="B81" s="3"/>
      <c r="C81" s="13"/>
      <c r="G81" s="3"/>
      <c r="H81" s="3"/>
    </row>
    <row r="82" spans="1:8" s="2" customFormat="1" x14ac:dyDescent="0.35">
      <c r="A82" s="3"/>
      <c r="B82" s="3"/>
      <c r="C82" s="13"/>
      <c r="G82" s="3"/>
      <c r="H82" s="3"/>
    </row>
    <row r="83" spans="1:8" s="2" customFormat="1" x14ac:dyDescent="0.35">
      <c r="A83" s="3"/>
      <c r="B83" s="3"/>
      <c r="C83" s="13"/>
      <c r="G83" s="3"/>
      <c r="H83" s="3"/>
    </row>
    <row r="84" spans="1:8" s="2" customFormat="1" x14ac:dyDescent="0.35">
      <c r="A84" s="3"/>
      <c r="B84" s="3"/>
      <c r="C84" s="13"/>
      <c r="G84" s="3"/>
      <c r="H84" s="3"/>
    </row>
    <row r="85" spans="1:8" s="3" customFormat="1" x14ac:dyDescent="0.35">
      <c r="C85" s="13"/>
    </row>
    <row r="86" spans="1:8" s="3" customFormat="1" x14ac:dyDescent="0.35">
      <c r="C86" s="13"/>
    </row>
    <row r="87" spans="1:8" s="3" customFormat="1" x14ac:dyDescent="0.35">
      <c r="C87" s="13"/>
    </row>
    <row r="88" spans="1:8" s="3" customFormat="1" x14ac:dyDescent="0.35">
      <c r="C88" s="13"/>
    </row>
    <row r="89" spans="1:8" s="3" customFormat="1" x14ac:dyDescent="0.35">
      <c r="C89" s="13"/>
    </row>
    <row r="90" spans="1:8" s="3" customFormat="1" x14ac:dyDescent="0.35">
      <c r="C90" s="13"/>
    </row>
    <row r="91" spans="1:8" s="3" customFormat="1" x14ac:dyDescent="0.35">
      <c r="C91" s="13"/>
    </row>
    <row r="92" spans="1:8" s="3" customFormat="1" x14ac:dyDescent="0.35">
      <c r="C92" s="13"/>
    </row>
    <row r="93" spans="1:8" s="3" customFormat="1" x14ac:dyDescent="0.35">
      <c r="C93" s="13"/>
    </row>
    <row r="94" spans="1:8" s="3" customFormat="1" x14ac:dyDescent="0.35">
      <c r="C94" s="13"/>
    </row>
    <row r="95" spans="1:8" s="3" customFormat="1" x14ac:dyDescent="0.35">
      <c r="C95" s="13"/>
    </row>
    <row r="96" spans="1:8" s="3" customFormat="1" x14ac:dyDescent="0.35">
      <c r="C96" s="13"/>
    </row>
    <row r="97" spans="3:3" s="3" customFormat="1" x14ac:dyDescent="0.35">
      <c r="C97" s="13"/>
    </row>
    <row r="98" spans="3:3" s="3" customFormat="1" x14ac:dyDescent="0.35">
      <c r="C98" s="13"/>
    </row>
    <row r="99" spans="3:3" s="3" customFormat="1" x14ac:dyDescent="0.35">
      <c r="C99" s="13"/>
    </row>
    <row r="100" spans="3:3" s="3" customFormat="1" x14ac:dyDescent="0.35">
      <c r="C100" s="13"/>
    </row>
    <row r="101" spans="3:3" s="3" customFormat="1" x14ac:dyDescent="0.35">
      <c r="C101" s="13"/>
    </row>
    <row r="102" spans="3:3" s="3" customFormat="1" x14ac:dyDescent="0.35">
      <c r="C102" s="13"/>
    </row>
    <row r="103" spans="3:3" s="3" customFormat="1" x14ac:dyDescent="0.35">
      <c r="C103" s="13"/>
    </row>
    <row r="104" spans="3:3" s="3" customFormat="1" x14ac:dyDescent="0.35">
      <c r="C104" s="13"/>
    </row>
    <row r="105" spans="3:3" s="3" customFormat="1" x14ac:dyDescent="0.35">
      <c r="C105" s="13"/>
    </row>
    <row r="106" spans="3:3" s="3" customFormat="1" x14ac:dyDescent="0.35">
      <c r="C106" s="13"/>
    </row>
    <row r="107" spans="3:3" s="3" customFormat="1" x14ac:dyDescent="0.35">
      <c r="C107" s="13"/>
    </row>
    <row r="108" spans="3:3" s="3" customFormat="1" x14ac:dyDescent="0.35">
      <c r="C108" s="13"/>
    </row>
    <row r="109" spans="3:3" s="3" customFormat="1" x14ac:dyDescent="0.35">
      <c r="C109" s="13"/>
    </row>
    <row r="110" spans="3:3" s="3" customFormat="1" x14ac:dyDescent="0.35">
      <c r="C110" s="13"/>
    </row>
    <row r="111" spans="3:3" s="3" customFormat="1" x14ac:dyDescent="0.35">
      <c r="C111" s="13"/>
    </row>
    <row r="112" spans="3:3" s="3" customFormat="1" x14ac:dyDescent="0.35">
      <c r="C112" s="13"/>
    </row>
    <row r="113" spans="3:3" s="3" customFormat="1" x14ac:dyDescent="0.35">
      <c r="C113" s="13"/>
    </row>
    <row r="114" spans="3:3" s="3" customFormat="1" x14ac:dyDescent="0.35">
      <c r="C114" s="13"/>
    </row>
    <row r="115" spans="3:3" s="3" customFormat="1" x14ac:dyDescent="0.35">
      <c r="C115" s="13"/>
    </row>
    <row r="116" spans="3:3" s="3" customFormat="1" x14ac:dyDescent="0.35">
      <c r="C116" s="13"/>
    </row>
    <row r="117" spans="3:3" s="3" customFormat="1" x14ac:dyDescent="0.35">
      <c r="C117" s="13"/>
    </row>
    <row r="118" spans="3:3" s="3" customFormat="1" x14ac:dyDescent="0.35">
      <c r="C118" s="13"/>
    </row>
    <row r="119" spans="3:3" s="3" customFormat="1" x14ac:dyDescent="0.35">
      <c r="C119" s="13"/>
    </row>
    <row r="120" spans="3:3" s="3" customFormat="1" x14ac:dyDescent="0.35">
      <c r="C120" s="13"/>
    </row>
    <row r="121" spans="3:3" s="3" customFormat="1" x14ac:dyDescent="0.35">
      <c r="C121" s="13"/>
    </row>
    <row r="122" spans="3:3" s="3" customFormat="1" x14ac:dyDescent="0.35">
      <c r="C122" s="13"/>
    </row>
    <row r="123" spans="3:3" s="3" customFormat="1" x14ac:dyDescent="0.35">
      <c r="C123" s="13"/>
    </row>
    <row r="124" spans="3:3" s="3" customFormat="1" x14ac:dyDescent="0.35">
      <c r="C124" s="13"/>
    </row>
    <row r="125" spans="3:3" s="3" customFormat="1" x14ac:dyDescent="0.35">
      <c r="C125" s="13"/>
    </row>
    <row r="126" spans="3:3" s="3" customFormat="1" x14ac:dyDescent="0.35">
      <c r="C126" s="13"/>
    </row>
    <row r="127" spans="3:3" s="3" customFormat="1" x14ac:dyDescent="0.35">
      <c r="C127" s="13"/>
    </row>
    <row r="128" spans="3:3" s="3" customFormat="1" x14ac:dyDescent="0.35">
      <c r="C128" s="13"/>
    </row>
    <row r="129" spans="3:3" s="3" customFormat="1" x14ac:dyDescent="0.35">
      <c r="C129" s="13"/>
    </row>
    <row r="130" spans="3:3" s="3" customFormat="1" x14ac:dyDescent="0.35">
      <c r="C130" s="13"/>
    </row>
    <row r="131" spans="3:3" s="3" customFormat="1" x14ac:dyDescent="0.35">
      <c r="C131" s="13"/>
    </row>
    <row r="132" spans="3:3" s="3" customFormat="1" x14ac:dyDescent="0.35">
      <c r="C132" s="13"/>
    </row>
    <row r="133" spans="3:3" s="3" customFormat="1" x14ac:dyDescent="0.35">
      <c r="C133" s="13"/>
    </row>
    <row r="134" spans="3:3" s="3" customFormat="1" x14ac:dyDescent="0.35">
      <c r="C134" s="13"/>
    </row>
    <row r="135" spans="3:3" s="3" customFormat="1" x14ac:dyDescent="0.35">
      <c r="C135" s="13"/>
    </row>
    <row r="136" spans="3:3" s="3" customFormat="1" x14ac:dyDescent="0.35">
      <c r="C136" s="13"/>
    </row>
    <row r="137" spans="3:3" s="3" customFormat="1" x14ac:dyDescent="0.35">
      <c r="C137" s="13"/>
    </row>
    <row r="138" spans="3:3" s="3" customFormat="1" x14ac:dyDescent="0.35">
      <c r="C138" s="13"/>
    </row>
    <row r="139" spans="3:3" s="3" customFormat="1" x14ac:dyDescent="0.35">
      <c r="C139" s="13"/>
    </row>
    <row r="140" spans="3:3" s="3" customFormat="1" x14ac:dyDescent="0.35">
      <c r="C140" s="13"/>
    </row>
    <row r="141" spans="3:3" s="3" customFormat="1" x14ac:dyDescent="0.35">
      <c r="C141" s="13"/>
    </row>
    <row r="142" spans="3:3" s="3" customFormat="1" x14ac:dyDescent="0.35">
      <c r="C142" s="13"/>
    </row>
    <row r="143" spans="3:3" s="3" customFormat="1" x14ac:dyDescent="0.35">
      <c r="C143" s="13"/>
    </row>
    <row r="144" spans="3:3" s="3" customFormat="1" x14ac:dyDescent="0.35">
      <c r="C144" s="13"/>
    </row>
    <row r="145" spans="3:3" s="3" customFormat="1" x14ac:dyDescent="0.35">
      <c r="C145" s="13"/>
    </row>
    <row r="146" spans="3:3" s="3" customFormat="1" x14ac:dyDescent="0.35">
      <c r="C146" s="13"/>
    </row>
    <row r="147" spans="3:3" s="3" customFormat="1" x14ac:dyDescent="0.35">
      <c r="C147" s="13"/>
    </row>
    <row r="148" spans="3:3" s="3" customFormat="1" x14ac:dyDescent="0.35">
      <c r="C148" s="13"/>
    </row>
    <row r="149" spans="3:3" s="3" customFormat="1" x14ac:dyDescent="0.35">
      <c r="C149" s="13"/>
    </row>
    <row r="150" spans="3:3" s="3" customFormat="1" x14ac:dyDescent="0.35">
      <c r="C150" s="13"/>
    </row>
    <row r="151" spans="3:3" s="3" customFormat="1" x14ac:dyDescent="0.35">
      <c r="C151" s="13"/>
    </row>
    <row r="152" spans="3:3" s="3" customFormat="1" x14ac:dyDescent="0.35">
      <c r="C152" s="13"/>
    </row>
    <row r="153" spans="3:3" s="3" customFormat="1" x14ac:dyDescent="0.35">
      <c r="C153" s="13"/>
    </row>
    <row r="154" spans="3:3" s="3" customFormat="1" x14ac:dyDescent="0.35">
      <c r="C154" s="13"/>
    </row>
    <row r="155" spans="3:3" s="3" customFormat="1" x14ac:dyDescent="0.35">
      <c r="C155" s="13"/>
    </row>
    <row r="156" spans="3:3" s="3" customFormat="1" x14ac:dyDescent="0.35">
      <c r="C156" s="13"/>
    </row>
    <row r="157" spans="3:3" s="3" customFormat="1" x14ac:dyDescent="0.35">
      <c r="C157" s="13"/>
    </row>
    <row r="158" spans="3:3" s="3" customFormat="1" x14ac:dyDescent="0.35">
      <c r="C158" s="13"/>
    </row>
    <row r="159" spans="3:3" s="3" customFormat="1" x14ac:dyDescent="0.35">
      <c r="C159" s="13"/>
    </row>
    <row r="160" spans="3:3" s="3" customFormat="1" x14ac:dyDescent="0.35">
      <c r="C160" s="13"/>
    </row>
    <row r="161" spans="3:8" s="3" customFormat="1" x14ac:dyDescent="0.35">
      <c r="C161" s="13"/>
    </row>
    <row r="162" spans="3:8" s="3" customFormat="1" x14ac:dyDescent="0.35">
      <c r="C162" s="13"/>
    </row>
    <row r="163" spans="3:8" s="3" customFormat="1" x14ac:dyDescent="0.35">
      <c r="C163" s="13"/>
    </row>
    <row r="164" spans="3:8" s="3" customFormat="1" x14ac:dyDescent="0.35">
      <c r="C164" s="13"/>
    </row>
    <row r="165" spans="3:8" s="3" customFormat="1" x14ac:dyDescent="0.35">
      <c r="C165" s="13"/>
      <c r="G165" s="4"/>
      <c r="H165" s="4"/>
    </row>
    <row r="166" spans="3:8" s="3" customFormat="1" x14ac:dyDescent="0.35">
      <c r="C166" s="13"/>
      <c r="G166" s="4"/>
      <c r="H166" s="4"/>
    </row>
    <row r="167" spans="3:8" s="3" customFormat="1" x14ac:dyDescent="0.35">
      <c r="C167" s="13"/>
      <c r="G167" s="4"/>
      <c r="H167" s="4"/>
    </row>
    <row r="168" spans="3:8" s="3" customFormat="1" x14ac:dyDescent="0.35">
      <c r="C168" s="13"/>
      <c r="G168" s="4"/>
      <c r="H168" s="4"/>
    </row>
    <row r="169" spans="3:8" s="3" customFormat="1" x14ac:dyDescent="0.35">
      <c r="C169" s="13"/>
      <c r="G169" s="4"/>
      <c r="H169" s="4"/>
    </row>
    <row r="170" spans="3:8" s="3" customFormat="1" x14ac:dyDescent="0.35">
      <c r="C170" s="13"/>
      <c r="G170" s="4"/>
      <c r="H170" s="4"/>
    </row>
    <row r="171" spans="3:8" s="3" customFormat="1" x14ac:dyDescent="0.35">
      <c r="C171" s="13"/>
      <c r="G171" s="4"/>
      <c r="H171" s="4"/>
    </row>
    <row r="172" spans="3:8" s="3" customFormat="1" x14ac:dyDescent="0.35">
      <c r="C172" s="13"/>
      <c r="G172" s="4"/>
      <c r="H172" s="4"/>
    </row>
    <row r="173" spans="3:8" s="3" customFormat="1" x14ac:dyDescent="0.35">
      <c r="C173" s="13"/>
      <c r="G173" s="4"/>
      <c r="H173" s="4"/>
    </row>
    <row r="174" spans="3:8" s="3" customFormat="1" x14ac:dyDescent="0.35">
      <c r="C174" s="13"/>
      <c r="G174" s="4"/>
      <c r="H174" s="4"/>
    </row>
    <row r="175" spans="3:8" s="3" customFormat="1" x14ac:dyDescent="0.35">
      <c r="C175" s="13"/>
      <c r="G175" s="4"/>
      <c r="H175" s="4"/>
    </row>
    <row r="176" spans="3:8" s="3" customFormat="1" x14ac:dyDescent="0.35">
      <c r="C176" s="13"/>
      <c r="G176" s="4"/>
      <c r="H176" s="4"/>
    </row>
    <row r="177" spans="3:8" s="3" customFormat="1" x14ac:dyDescent="0.35">
      <c r="C177" s="13"/>
      <c r="G177" s="4"/>
      <c r="H177" s="4"/>
    </row>
    <row r="178" spans="3:8" s="3" customFormat="1" x14ac:dyDescent="0.35">
      <c r="C178" s="13"/>
      <c r="G178" s="4"/>
      <c r="H178" s="4"/>
    </row>
    <row r="179" spans="3:8" s="3" customFormat="1" x14ac:dyDescent="0.35">
      <c r="C179" s="13"/>
      <c r="G179" s="4"/>
      <c r="H179" s="4"/>
    </row>
    <row r="180" spans="3:8" s="3" customFormat="1" x14ac:dyDescent="0.35">
      <c r="C180" s="13"/>
      <c r="G180" s="4"/>
      <c r="H180" s="4"/>
    </row>
    <row r="181" spans="3:8" s="3" customFormat="1" x14ac:dyDescent="0.35">
      <c r="C181" s="13"/>
      <c r="G181" s="4"/>
      <c r="H181" s="4"/>
    </row>
    <row r="182" spans="3:8" s="3" customFormat="1" x14ac:dyDescent="0.35">
      <c r="C182" s="13"/>
      <c r="G182" s="4"/>
      <c r="H182" s="4"/>
    </row>
    <row r="183" spans="3:8" s="3" customFormat="1" x14ac:dyDescent="0.35">
      <c r="C183" s="13"/>
      <c r="G183" s="4"/>
      <c r="H183" s="4"/>
    </row>
    <row r="184" spans="3:8" s="3" customFormat="1" x14ac:dyDescent="0.35">
      <c r="C184" s="13"/>
      <c r="G184" s="4"/>
      <c r="H184" s="4"/>
    </row>
    <row r="185" spans="3:8" s="3" customFormat="1" x14ac:dyDescent="0.35">
      <c r="C185" s="13"/>
      <c r="G185" s="4"/>
      <c r="H185" s="4"/>
    </row>
    <row r="186" spans="3:8" s="3" customFormat="1" x14ac:dyDescent="0.35">
      <c r="C186" s="13"/>
      <c r="G186" s="4"/>
      <c r="H186" s="4"/>
    </row>
    <row r="187" spans="3:8" s="3" customFormat="1" x14ac:dyDescent="0.35">
      <c r="C187" s="13"/>
      <c r="G187" s="4"/>
      <c r="H187" s="4"/>
    </row>
    <row r="188" spans="3:8" s="3" customFormat="1" x14ac:dyDescent="0.35">
      <c r="C188" s="13"/>
      <c r="G188" s="4"/>
      <c r="H188" s="4"/>
    </row>
    <row r="189" spans="3:8" s="3" customFormat="1" x14ac:dyDescent="0.35">
      <c r="C189" s="13"/>
      <c r="G189" s="4"/>
      <c r="H189" s="4"/>
    </row>
    <row r="190" spans="3:8" s="3" customFormat="1" x14ac:dyDescent="0.35">
      <c r="C190" s="13"/>
      <c r="G190" s="4"/>
      <c r="H190" s="4"/>
    </row>
  </sheetData>
  <sheetProtection algorithmName="SHA-512" hashValue="SfJvD5OAhY5AkgdeitNDVi8OK7l4mbVjzRMRithjWYx8uPu04KTbvrqbvSCwMB/NdsfNMqipgOBtpazbVBaIFg==" saltValue="PR7IUrRjN7qea41L5oYF8g==" spinCount="100000" sheet="1" selectLockedCells="1" sort="0"/>
  <mergeCells count="12">
    <mergeCell ref="A27:B33"/>
    <mergeCell ref="A34:B39"/>
    <mergeCell ref="A40:B40"/>
    <mergeCell ref="D40:F40"/>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0B182-1CF1-4A53-AFB5-703952441212}">
  <sheetPr>
    <pageSetUpPr fitToPage="1"/>
  </sheetPr>
  <dimension ref="A1:CN190"/>
  <sheetViews>
    <sheetView zoomScaleNormal="100" zoomScalePageLayoutView="130" workbookViewId="0">
      <pane xSplit="3" ySplit="7" topLeftCell="D8" activePane="bottomRight" state="frozen"/>
      <selection pane="topRight" activeCell="C1" sqref="C1"/>
      <selection pane="bottomLeft" activeCell="A7" sqref="A7"/>
      <selection pane="bottomRight" activeCell="D8" sqref="D8"/>
    </sheetView>
  </sheetViews>
  <sheetFormatPr defaultColWidth="8.85546875" defaultRowHeight="17.25" x14ac:dyDescent="0.35"/>
  <cols>
    <col min="1" max="1" width="8.85546875" style="4" customWidth="1"/>
    <col min="2" max="2" width="3" style="4" customWidth="1"/>
    <col min="3" max="3" width="23" style="14" customWidth="1"/>
    <col min="4" max="4" width="39.42578125" style="4" customWidth="1"/>
    <col min="5" max="5" width="39.85546875" style="4" customWidth="1"/>
    <col min="6" max="6" width="41.7109375" style="4" customWidth="1"/>
    <col min="7" max="7" width="9.42578125" style="4" customWidth="1"/>
    <col min="8" max="8" width="47" style="4" customWidth="1"/>
    <col min="9" max="16384" width="8.85546875" style="4"/>
  </cols>
  <sheetData>
    <row r="1" spans="1:92" ht="21.75" customHeight="1" x14ac:dyDescent="0.35">
      <c r="A1" s="72"/>
      <c r="B1" s="72"/>
      <c r="C1" s="72"/>
      <c r="D1" s="57" t="s">
        <v>26</v>
      </c>
      <c r="E1" s="57"/>
      <c r="F1" s="54" t="s">
        <v>37</v>
      </c>
      <c r="G1" s="2"/>
      <c r="H1" s="2"/>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row>
    <row r="2" spans="1:92" ht="13.5" customHeight="1" x14ac:dyDescent="0.35">
      <c r="A2" s="72"/>
      <c r="B2" s="72"/>
      <c r="C2" s="72"/>
      <c r="D2" s="17" t="s">
        <v>0</v>
      </c>
      <c r="E2" s="44" t="str">
        <f>'Employees 1-3'!E2</f>
        <v>Company Name</v>
      </c>
      <c r="F2" s="54"/>
      <c r="G2" s="2"/>
      <c r="H2" s="2"/>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row>
    <row r="3" spans="1:92" ht="13.5" customHeight="1" x14ac:dyDescent="0.35">
      <c r="A3" s="72"/>
      <c r="B3" s="72"/>
      <c r="C3" s="72"/>
      <c r="D3" s="17" t="s">
        <v>1</v>
      </c>
      <c r="E3" s="45" t="str">
        <f>'Employees 1-3'!E3</f>
        <v>Contact Name</v>
      </c>
      <c r="F3" s="54"/>
      <c r="G3" s="2"/>
      <c r="H3" s="2"/>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row>
    <row r="4" spans="1:92" ht="13.5" customHeight="1" x14ac:dyDescent="0.35">
      <c r="A4" s="72"/>
      <c r="B4" s="72"/>
      <c r="C4" s="72"/>
      <c r="D4" s="17" t="s">
        <v>2</v>
      </c>
      <c r="E4" s="45" t="str">
        <f>'Employees 1-3'!E4</f>
        <v>(000) 000-0000</v>
      </c>
      <c r="F4" s="54"/>
      <c r="G4" s="2"/>
      <c r="H4" s="2"/>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row>
    <row r="5" spans="1:92" ht="13.5" customHeight="1" x14ac:dyDescent="0.35">
      <c r="A5" s="72"/>
      <c r="B5" s="72"/>
      <c r="C5" s="72"/>
      <c r="D5" s="20"/>
      <c r="E5" s="21"/>
      <c r="F5" s="54"/>
      <c r="G5" s="5"/>
      <c r="H5" s="5"/>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row>
    <row r="6" spans="1:92" ht="13.5" customHeight="1" x14ac:dyDescent="0.35">
      <c r="A6" s="72"/>
      <c r="B6" s="72"/>
      <c r="C6" s="72"/>
      <c r="D6" s="53" t="s">
        <v>36</v>
      </c>
      <c r="E6" s="53"/>
      <c r="F6" s="53"/>
      <c r="G6" s="5"/>
      <c r="H6" s="5"/>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row>
    <row r="7" spans="1:92" s="12" customFormat="1" x14ac:dyDescent="0.35">
      <c r="A7" s="7"/>
      <c r="B7" s="8"/>
      <c r="C7" s="9"/>
      <c r="D7" s="16" t="s">
        <v>51</v>
      </c>
      <c r="E7" s="16" t="s">
        <v>52</v>
      </c>
      <c r="F7" s="22" t="s">
        <v>53</v>
      </c>
      <c r="G7" s="5"/>
      <c r="H7" s="5"/>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row>
    <row r="8" spans="1:92" ht="16.5" customHeight="1" x14ac:dyDescent="0.35">
      <c r="A8" s="59" t="s">
        <v>43</v>
      </c>
      <c r="B8" s="59"/>
      <c r="C8" s="27" t="s">
        <v>17</v>
      </c>
      <c r="D8" s="15"/>
      <c r="E8" s="15"/>
      <c r="F8" s="23"/>
      <c r="G8" s="5"/>
      <c r="H8" s="5"/>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row>
    <row r="9" spans="1:92" ht="16.5" customHeight="1" x14ac:dyDescent="0.35">
      <c r="A9" s="59"/>
      <c r="B9" s="59"/>
      <c r="C9" s="28" t="s">
        <v>18</v>
      </c>
      <c r="D9" s="1"/>
      <c r="E9" s="1"/>
      <c r="F9" s="24"/>
      <c r="G9" s="5"/>
      <c r="H9" s="5"/>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row>
    <row r="10" spans="1:92" ht="16.5" customHeight="1" x14ac:dyDescent="0.35">
      <c r="A10" s="59"/>
      <c r="B10" s="59"/>
      <c r="C10" s="28" t="s">
        <v>47</v>
      </c>
      <c r="D10" s="1"/>
      <c r="E10" s="1"/>
      <c r="F10" s="24"/>
      <c r="G10" s="5"/>
      <c r="H10" s="5"/>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row>
    <row r="11" spans="1:92" ht="16.5" customHeight="1" x14ac:dyDescent="0.35">
      <c r="A11" s="59"/>
      <c r="B11" s="59"/>
      <c r="C11" s="28" t="s">
        <v>34</v>
      </c>
      <c r="D11" s="1"/>
      <c r="E11" s="1"/>
      <c r="F11" s="24"/>
      <c r="G11" s="5"/>
      <c r="H11" s="5"/>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row>
    <row r="12" spans="1:92" ht="16.5" customHeight="1" thickBot="1" x14ac:dyDescent="0.4">
      <c r="A12" s="59"/>
      <c r="B12" s="59"/>
      <c r="C12" s="29" t="s">
        <v>13</v>
      </c>
      <c r="D12" s="1"/>
      <c r="E12" s="1"/>
      <c r="F12" s="24"/>
      <c r="G12" s="5"/>
      <c r="H12" s="5"/>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row>
    <row r="13" spans="1:92" ht="16.5" customHeight="1" x14ac:dyDescent="0.35">
      <c r="A13" s="59"/>
      <c r="B13" s="59"/>
      <c r="C13" s="27" t="s">
        <v>14</v>
      </c>
      <c r="D13" s="1"/>
      <c r="E13" s="1"/>
      <c r="F13" s="24"/>
      <c r="G13" s="2"/>
      <c r="H13" s="2"/>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row>
    <row r="14" spans="1:92" ht="16.5" customHeight="1" thickBot="1" x14ac:dyDescent="0.4">
      <c r="A14" s="60"/>
      <c r="B14" s="60"/>
      <c r="C14" s="30" t="s">
        <v>24</v>
      </c>
      <c r="D14" s="46"/>
      <c r="E14" s="46"/>
      <c r="F14" s="47"/>
      <c r="G14" s="2"/>
      <c r="H14" s="2"/>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c r="BW14" s="3"/>
      <c r="BX14" s="3"/>
      <c r="BY14" s="3"/>
      <c r="BZ14" s="3"/>
      <c r="CA14" s="3"/>
      <c r="CB14" s="3"/>
      <c r="CC14" s="3"/>
      <c r="CD14" s="3"/>
      <c r="CE14" s="3"/>
      <c r="CF14" s="3"/>
      <c r="CG14" s="3"/>
      <c r="CH14" s="3"/>
      <c r="CI14" s="3"/>
      <c r="CJ14" s="3"/>
      <c r="CK14" s="3"/>
      <c r="CL14" s="3"/>
      <c r="CM14" s="3"/>
      <c r="CN14" s="3"/>
    </row>
    <row r="15" spans="1:92" ht="16.5" customHeight="1" thickBot="1" x14ac:dyDescent="0.4">
      <c r="A15" s="58" t="s">
        <v>23</v>
      </c>
      <c r="B15" s="64" t="s">
        <v>44</v>
      </c>
      <c r="C15" s="31" t="s">
        <v>19</v>
      </c>
      <c r="D15" s="48"/>
      <c r="E15" s="1"/>
      <c r="F15" s="24"/>
      <c r="G15" s="2"/>
      <c r="H15" s="2"/>
      <c r="I15" s="3"/>
      <c r="J15" s="3"/>
      <c r="K15" s="3"/>
      <c r="L15" s="3"/>
      <c r="M15" s="3"/>
      <c r="N15" s="3"/>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c r="CK15" s="3"/>
      <c r="CL15" s="3"/>
      <c r="CM15" s="3"/>
      <c r="CN15" s="3"/>
    </row>
    <row r="16" spans="1:92" ht="16.5" customHeight="1" thickBot="1" x14ac:dyDescent="0.4">
      <c r="A16" s="59"/>
      <c r="B16" s="64"/>
      <c r="C16" s="32" t="s">
        <v>22</v>
      </c>
      <c r="D16" s="48"/>
      <c r="E16" s="1"/>
      <c r="F16" s="24"/>
      <c r="G16" s="2"/>
      <c r="H16" s="2"/>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c r="CK16" s="3"/>
      <c r="CL16" s="3"/>
      <c r="CM16" s="3"/>
      <c r="CN16" s="3"/>
    </row>
    <row r="17" spans="1:92" ht="16.5" customHeight="1" thickBot="1" x14ac:dyDescent="0.4">
      <c r="A17" s="59"/>
      <c r="B17" s="64"/>
      <c r="C17" s="33" t="s">
        <v>16</v>
      </c>
      <c r="D17" s="48"/>
      <c r="E17" s="1"/>
      <c r="F17" s="24"/>
      <c r="G17" s="2"/>
      <c r="H17" s="2"/>
      <c r="I17" s="3"/>
      <c r="J17" s="3"/>
      <c r="K17" s="3"/>
      <c r="L17" s="3"/>
      <c r="M17" s="3"/>
      <c r="N17" s="3"/>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row>
    <row r="18" spans="1:92" ht="16.5" customHeight="1" thickBot="1" x14ac:dyDescent="0.4">
      <c r="A18" s="59"/>
      <c r="B18" s="64"/>
      <c r="C18" s="33" t="s">
        <v>20</v>
      </c>
      <c r="D18" s="48"/>
      <c r="E18" s="1"/>
      <c r="F18" s="24"/>
      <c r="G18" s="2"/>
      <c r="H18" s="2"/>
      <c r="I18" s="3"/>
      <c r="J18" s="3"/>
      <c r="K18" s="3"/>
      <c r="L18" s="3"/>
      <c r="M18" s="3"/>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row>
    <row r="19" spans="1:92" ht="16.5" customHeight="1" thickBot="1" x14ac:dyDescent="0.4">
      <c r="A19" s="60"/>
      <c r="B19" s="64"/>
      <c r="C19" s="33" t="s">
        <v>21</v>
      </c>
      <c r="D19" s="49"/>
      <c r="E19" s="50"/>
      <c r="F19" s="51"/>
      <c r="G19" s="2"/>
      <c r="H19" s="2"/>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row>
    <row r="20" spans="1:92" ht="16.5" customHeight="1" x14ac:dyDescent="0.35">
      <c r="A20" s="61" t="s">
        <v>67</v>
      </c>
      <c r="B20" s="64"/>
      <c r="C20" s="34" t="s">
        <v>3</v>
      </c>
      <c r="D20" s="1"/>
      <c r="E20" s="1"/>
      <c r="F20" s="24"/>
      <c r="G20" s="2"/>
      <c r="H20" s="2"/>
      <c r="I20" s="3"/>
      <c r="J20" s="3"/>
      <c r="K20" s="3"/>
      <c r="L20" s="3"/>
      <c r="M20" s="3"/>
      <c r="N20" s="3"/>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row>
    <row r="21" spans="1:92" ht="16.5" customHeight="1" x14ac:dyDescent="0.35">
      <c r="A21" s="62"/>
      <c r="B21" s="64"/>
      <c r="C21" s="35" t="s">
        <v>4</v>
      </c>
      <c r="D21" s="25"/>
      <c r="E21" s="1"/>
      <c r="F21" s="24"/>
      <c r="G21" s="2"/>
      <c r="H21" s="2"/>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row>
    <row r="22" spans="1:92" ht="16.5" customHeight="1" x14ac:dyDescent="0.35">
      <c r="A22" s="62"/>
      <c r="B22" s="64"/>
      <c r="C22" s="35" t="s">
        <v>5</v>
      </c>
      <c r="D22" s="1"/>
      <c r="E22" s="1"/>
      <c r="F22" s="24"/>
      <c r="G22" s="2"/>
      <c r="H22" s="2"/>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row>
    <row r="23" spans="1:92" ht="16.5" customHeight="1" x14ac:dyDescent="0.35">
      <c r="A23" s="62"/>
      <c r="B23" s="64"/>
      <c r="C23" s="35" t="s">
        <v>15</v>
      </c>
      <c r="D23" s="1"/>
      <c r="E23" s="1"/>
      <c r="F23" s="24"/>
      <c r="G23" s="2"/>
      <c r="H23" s="2"/>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row>
    <row r="24" spans="1:92" ht="16.5" customHeight="1" x14ac:dyDescent="0.35">
      <c r="A24" s="62"/>
      <c r="B24" s="64"/>
      <c r="C24" s="36" t="s">
        <v>8</v>
      </c>
      <c r="D24" s="1"/>
      <c r="E24" s="1"/>
      <c r="F24" s="24"/>
      <c r="G24" s="2"/>
      <c r="H24" s="2"/>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row>
    <row r="25" spans="1:92" ht="16.5" customHeight="1" x14ac:dyDescent="0.35">
      <c r="A25" s="62"/>
      <c r="B25" s="64"/>
      <c r="C25" s="37" t="s">
        <v>9</v>
      </c>
      <c r="D25" s="1"/>
      <c r="E25" s="1"/>
      <c r="F25" s="24"/>
      <c r="G25" s="2"/>
      <c r="H25" s="2"/>
      <c r="I25" s="3"/>
      <c r="J25" s="3"/>
      <c r="K25" s="3"/>
      <c r="L25" s="3"/>
      <c r="M25" s="3"/>
      <c r="N25" s="3"/>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row>
    <row r="26" spans="1:92" ht="16.5" customHeight="1" thickBot="1" x14ac:dyDescent="0.4">
      <c r="A26" s="63"/>
      <c r="B26" s="64"/>
      <c r="C26" s="33" t="s">
        <v>10</v>
      </c>
      <c r="D26" s="52"/>
      <c r="E26" s="46"/>
      <c r="F26" s="47"/>
      <c r="G26" s="2"/>
      <c r="H26" s="2"/>
      <c r="I26" s="3"/>
      <c r="J26" s="3"/>
      <c r="K26" s="3"/>
      <c r="L26" s="3"/>
      <c r="M26" s="3"/>
      <c r="N26" s="3"/>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row>
    <row r="27" spans="1:92" ht="16.5" customHeight="1" thickBot="1" x14ac:dyDescent="0.4">
      <c r="A27" s="66" t="s">
        <v>45</v>
      </c>
      <c r="B27" s="67"/>
      <c r="C27" s="38" t="s">
        <v>31</v>
      </c>
      <c r="D27" s="1"/>
      <c r="E27" s="1"/>
      <c r="F27" s="24"/>
      <c r="G27" s="2"/>
      <c r="H27" s="2"/>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row>
    <row r="28" spans="1:92" ht="16.5" customHeight="1" x14ac:dyDescent="0.35">
      <c r="A28" s="68"/>
      <c r="B28" s="69"/>
      <c r="C28" s="39" t="s">
        <v>29</v>
      </c>
      <c r="D28" s="1"/>
      <c r="E28" s="1"/>
      <c r="F28" s="24"/>
      <c r="G28" s="2"/>
      <c r="H28" s="2"/>
      <c r="I28" s="3"/>
      <c r="J28" s="3"/>
      <c r="K28" s="3"/>
      <c r="L28" s="3"/>
      <c r="M28" s="3"/>
      <c r="N28" s="3"/>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row>
    <row r="29" spans="1:92" ht="16.5" customHeight="1" x14ac:dyDescent="0.35">
      <c r="A29" s="68"/>
      <c r="B29" s="69"/>
      <c r="C29" s="40" t="s">
        <v>6</v>
      </c>
      <c r="D29" s="1"/>
      <c r="E29" s="1"/>
      <c r="F29" s="24"/>
      <c r="G29" s="2"/>
      <c r="H29" s="2"/>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row>
    <row r="30" spans="1:92" ht="16.5" customHeight="1" x14ac:dyDescent="0.35">
      <c r="A30" s="68"/>
      <c r="B30" s="69"/>
      <c r="C30" s="40" t="s">
        <v>16</v>
      </c>
      <c r="D30" s="1"/>
      <c r="E30" s="1"/>
      <c r="F30" s="24"/>
      <c r="G30" s="2"/>
      <c r="H30" s="2"/>
      <c r="I30" s="3"/>
      <c r="J30" s="3"/>
      <c r="K30" s="3"/>
      <c r="L30" s="3"/>
      <c r="M30" s="3"/>
      <c r="N30" s="3"/>
      <c r="O30" s="3"/>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row>
    <row r="31" spans="1:92" ht="16.5" customHeight="1" x14ac:dyDescent="0.35">
      <c r="A31" s="68"/>
      <c r="B31" s="69"/>
      <c r="C31" s="40" t="s">
        <v>7</v>
      </c>
      <c r="D31" s="1"/>
      <c r="E31" s="1"/>
      <c r="F31" s="24"/>
      <c r="G31" s="2"/>
      <c r="H31" s="2"/>
      <c r="I31" s="3"/>
      <c r="J31" s="3"/>
      <c r="K31" s="3"/>
      <c r="L31" s="3"/>
      <c r="M31" s="3"/>
      <c r="N31" s="3"/>
      <c r="O31" s="3"/>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row>
    <row r="32" spans="1:92" ht="16.5" customHeight="1" x14ac:dyDescent="0.35">
      <c r="A32" s="68"/>
      <c r="B32" s="69"/>
      <c r="C32" s="40" t="s">
        <v>11</v>
      </c>
      <c r="D32" s="1"/>
      <c r="E32" s="1"/>
      <c r="F32" s="24"/>
      <c r="G32" s="2"/>
      <c r="H32" s="2"/>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row>
    <row r="33" spans="1:92" ht="16.5" customHeight="1" thickBot="1" x14ac:dyDescent="0.4">
      <c r="A33" s="68"/>
      <c r="B33" s="69"/>
      <c r="C33" s="41" t="s">
        <v>12</v>
      </c>
      <c r="D33" s="50"/>
      <c r="E33" s="50"/>
      <c r="F33" s="51"/>
      <c r="G33" s="2"/>
      <c r="H33" s="2"/>
      <c r="I33" s="3"/>
      <c r="J33" s="3"/>
      <c r="K33" s="3"/>
      <c r="L33" s="3"/>
      <c r="M33" s="3"/>
      <c r="N33" s="3"/>
      <c r="O33" s="3"/>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row>
    <row r="34" spans="1:92" ht="16.5" customHeight="1" x14ac:dyDescent="0.35">
      <c r="A34" s="66" t="s">
        <v>68</v>
      </c>
      <c r="B34" s="67"/>
      <c r="C34" s="42" t="s">
        <v>32</v>
      </c>
      <c r="D34" s="1"/>
      <c r="E34" s="1"/>
      <c r="F34" s="24"/>
      <c r="G34" s="2"/>
      <c r="H34" s="2"/>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row>
    <row r="35" spans="1:92" ht="16.5" customHeight="1" x14ac:dyDescent="0.35">
      <c r="A35" s="68"/>
      <c r="B35" s="69"/>
      <c r="C35" s="43" t="s">
        <v>30</v>
      </c>
      <c r="D35" s="1"/>
      <c r="E35" s="1"/>
      <c r="F35" s="24"/>
      <c r="G35" s="2"/>
      <c r="H35" s="2"/>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row>
    <row r="36" spans="1:92" ht="16.5" customHeight="1" thickBot="1" x14ac:dyDescent="0.4">
      <c r="A36" s="68"/>
      <c r="B36" s="69"/>
      <c r="C36" s="41" t="s">
        <v>6</v>
      </c>
      <c r="D36" s="1"/>
      <c r="E36" s="1"/>
      <c r="F36" s="24"/>
      <c r="G36" s="2"/>
      <c r="H36" s="2"/>
      <c r="I36" s="3"/>
      <c r="J36" s="3"/>
      <c r="K36" s="3"/>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row>
    <row r="37" spans="1:92" ht="16.5" customHeight="1" x14ac:dyDescent="0.35">
      <c r="A37" s="68"/>
      <c r="B37" s="69"/>
      <c r="C37" s="40" t="s">
        <v>27</v>
      </c>
      <c r="D37" s="1"/>
      <c r="E37" s="1"/>
      <c r="F37" s="24"/>
      <c r="G37" s="2"/>
      <c r="H37" s="2"/>
      <c r="I37" s="3"/>
      <c r="J37" s="3"/>
      <c r="K37" s="3"/>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row>
    <row r="38" spans="1:92" ht="16.5" customHeight="1" x14ac:dyDescent="0.35">
      <c r="A38" s="68"/>
      <c r="B38" s="69"/>
      <c r="C38" s="40" t="s">
        <v>28</v>
      </c>
      <c r="D38" s="1"/>
      <c r="E38" s="1"/>
      <c r="F38" s="24"/>
      <c r="G38" s="2"/>
      <c r="H38" s="2"/>
      <c r="I38" s="3"/>
      <c r="J38" s="3"/>
      <c r="K38" s="3"/>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row>
    <row r="39" spans="1:92" ht="16.5" customHeight="1" thickBot="1" x14ac:dyDescent="0.4">
      <c r="A39" s="73"/>
      <c r="B39" s="74"/>
      <c r="C39" s="40" t="s">
        <v>33</v>
      </c>
      <c r="D39" s="50"/>
      <c r="E39" s="50"/>
      <c r="F39" s="51"/>
      <c r="G39" s="2"/>
      <c r="H39" s="2"/>
      <c r="I39" s="3"/>
      <c r="J39" s="3"/>
      <c r="K39" s="3"/>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row>
    <row r="40" spans="1:92" ht="107.25" customHeight="1" x14ac:dyDescent="0.35">
      <c r="A40" s="59" t="s">
        <v>46</v>
      </c>
      <c r="B40" s="65"/>
      <c r="C40" s="26" t="s">
        <v>41</v>
      </c>
      <c r="D40" s="55" t="s">
        <v>42</v>
      </c>
      <c r="E40" s="56"/>
      <c r="F40" s="56"/>
      <c r="G40" s="2"/>
      <c r="H40" s="2"/>
      <c r="I40" s="3"/>
      <c r="J40" s="3"/>
      <c r="K40" s="3"/>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row>
    <row r="41" spans="1:92" s="2" customFormat="1" x14ac:dyDescent="0.35">
      <c r="A41" s="3"/>
      <c r="B41" s="3"/>
      <c r="C41" s="13"/>
    </row>
    <row r="42" spans="1:92" s="2" customFormat="1" x14ac:dyDescent="0.35">
      <c r="A42" s="3"/>
      <c r="B42" s="3"/>
      <c r="C42" s="13"/>
    </row>
    <row r="43" spans="1:92" s="2" customFormat="1" x14ac:dyDescent="0.35">
      <c r="A43" s="3"/>
      <c r="B43" s="3"/>
      <c r="C43" s="13"/>
    </row>
    <row r="44" spans="1:92" s="2" customFormat="1" x14ac:dyDescent="0.35">
      <c r="A44" s="3"/>
      <c r="B44" s="3"/>
      <c r="C44" s="13"/>
    </row>
    <row r="45" spans="1:92" s="2" customFormat="1" x14ac:dyDescent="0.35">
      <c r="A45" s="3"/>
      <c r="B45" s="3"/>
      <c r="C45" s="13"/>
    </row>
    <row r="46" spans="1:92" s="2" customFormat="1" x14ac:dyDescent="0.35">
      <c r="A46" s="3"/>
      <c r="B46" s="3"/>
      <c r="C46" s="13"/>
    </row>
    <row r="47" spans="1:92" s="2" customFormat="1" x14ac:dyDescent="0.35">
      <c r="A47" s="3"/>
      <c r="B47" s="3"/>
      <c r="C47" s="13"/>
    </row>
    <row r="48" spans="1:92" s="2" customFormat="1" x14ac:dyDescent="0.35">
      <c r="A48" s="3"/>
      <c r="B48" s="3"/>
      <c r="C48" s="13"/>
    </row>
    <row r="49" spans="1:8" s="2" customFormat="1" x14ac:dyDescent="0.35">
      <c r="A49" s="3"/>
      <c r="B49" s="3"/>
      <c r="C49" s="13"/>
    </row>
    <row r="50" spans="1:8" s="2" customFormat="1" x14ac:dyDescent="0.35">
      <c r="A50" s="3"/>
      <c r="B50" s="3"/>
      <c r="C50" s="13"/>
    </row>
    <row r="51" spans="1:8" s="2" customFormat="1" x14ac:dyDescent="0.35">
      <c r="A51" s="3"/>
      <c r="B51" s="3"/>
      <c r="C51" s="13"/>
    </row>
    <row r="52" spans="1:8" s="2" customFormat="1" x14ac:dyDescent="0.35">
      <c r="A52" s="3"/>
      <c r="B52" s="3"/>
      <c r="C52" s="13"/>
    </row>
    <row r="53" spans="1:8" s="2" customFormat="1" x14ac:dyDescent="0.35">
      <c r="A53" s="3"/>
      <c r="B53" s="3"/>
      <c r="C53" s="13"/>
    </row>
    <row r="54" spans="1:8" s="2" customFormat="1" x14ac:dyDescent="0.35">
      <c r="A54" s="3"/>
      <c r="B54" s="3"/>
      <c r="C54" s="13"/>
    </row>
    <row r="55" spans="1:8" s="2" customFormat="1" x14ac:dyDescent="0.35">
      <c r="A55" s="3"/>
      <c r="B55" s="3"/>
      <c r="C55" s="13"/>
    </row>
    <row r="56" spans="1:8" s="2" customFormat="1" x14ac:dyDescent="0.35">
      <c r="A56" s="3"/>
      <c r="B56" s="3"/>
      <c r="C56" s="13"/>
    </row>
    <row r="57" spans="1:8" s="2" customFormat="1" x14ac:dyDescent="0.35">
      <c r="A57" s="3"/>
      <c r="B57" s="3"/>
      <c r="C57" s="13"/>
    </row>
    <row r="58" spans="1:8" s="2" customFormat="1" x14ac:dyDescent="0.35">
      <c r="A58" s="3"/>
      <c r="B58" s="3"/>
      <c r="C58" s="13"/>
    </row>
    <row r="59" spans="1:8" s="2" customFormat="1" x14ac:dyDescent="0.35">
      <c r="A59" s="3"/>
      <c r="B59" s="3"/>
      <c r="C59" s="13"/>
      <c r="G59" s="3"/>
      <c r="H59" s="3"/>
    </row>
    <row r="60" spans="1:8" s="2" customFormat="1" x14ac:dyDescent="0.35">
      <c r="A60" s="3"/>
      <c r="B60" s="3"/>
      <c r="C60" s="13"/>
      <c r="G60" s="3"/>
      <c r="H60" s="3"/>
    </row>
    <row r="61" spans="1:8" s="2" customFormat="1" x14ac:dyDescent="0.35">
      <c r="A61" s="3"/>
      <c r="B61" s="3"/>
      <c r="C61" s="13"/>
      <c r="G61" s="3"/>
      <c r="H61" s="3"/>
    </row>
    <row r="62" spans="1:8" s="2" customFormat="1" x14ac:dyDescent="0.35">
      <c r="A62" s="3"/>
      <c r="B62" s="3"/>
      <c r="C62" s="13"/>
      <c r="G62" s="3"/>
      <c r="H62" s="3"/>
    </row>
    <row r="63" spans="1:8" s="2" customFormat="1" x14ac:dyDescent="0.35">
      <c r="A63" s="3"/>
      <c r="B63" s="3"/>
      <c r="C63" s="13"/>
      <c r="G63" s="3"/>
      <c r="H63" s="3"/>
    </row>
    <row r="64" spans="1:8" s="2" customFormat="1" x14ac:dyDescent="0.35">
      <c r="A64" s="3"/>
      <c r="B64" s="3"/>
      <c r="C64" s="13"/>
      <c r="G64" s="3"/>
      <c r="H64" s="3"/>
    </row>
    <row r="65" spans="1:8" s="2" customFormat="1" x14ac:dyDescent="0.35">
      <c r="A65" s="3"/>
      <c r="B65" s="3"/>
      <c r="C65" s="13"/>
      <c r="G65" s="3"/>
      <c r="H65" s="3"/>
    </row>
    <row r="66" spans="1:8" s="2" customFormat="1" x14ac:dyDescent="0.35">
      <c r="A66" s="3"/>
      <c r="B66" s="3"/>
      <c r="C66" s="13"/>
      <c r="G66" s="3"/>
      <c r="H66" s="3"/>
    </row>
    <row r="67" spans="1:8" s="2" customFormat="1" x14ac:dyDescent="0.35">
      <c r="A67" s="3"/>
      <c r="B67" s="3"/>
      <c r="C67" s="13"/>
      <c r="G67" s="3"/>
      <c r="H67" s="3"/>
    </row>
    <row r="68" spans="1:8" s="2" customFormat="1" x14ac:dyDescent="0.35">
      <c r="A68" s="3"/>
      <c r="B68" s="3"/>
      <c r="C68" s="13"/>
      <c r="G68" s="3"/>
      <c r="H68" s="3"/>
    </row>
    <row r="69" spans="1:8" s="2" customFormat="1" x14ac:dyDescent="0.35">
      <c r="A69" s="3"/>
      <c r="B69" s="3"/>
      <c r="C69" s="13"/>
      <c r="G69" s="3"/>
      <c r="H69" s="3"/>
    </row>
    <row r="70" spans="1:8" s="2" customFormat="1" x14ac:dyDescent="0.35">
      <c r="A70" s="3"/>
      <c r="B70" s="3"/>
      <c r="C70" s="13"/>
      <c r="G70" s="3"/>
      <c r="H70" s="3"/>
    </row>
    <row r="71" spans="1:8" s="2" customFormat="1" x14ac:dyDescent="0.35">
      <c r="A71" s="3"/>
      <c r="B71" s="3"/>
      <c r="C71" s="13"/>
      <c r="G71" s="3"/>
      <c r="H71" s="3"/>
    </row>
    <row r="72" spans="1:8" s="2" customFormat="1" x14ac:dyDescent="0.35">
      <c r="A72" s="3"/>
      <c r="B72" s="3"/>
      <c r="C72" s="13"/>
      <c r="G72" s="3"/>
      <c r="H72" s="3"/>
    </row>
    <row r="73" spans="1:8" s="2" customFormat="1" x14ac:dyDescent="0.35">
      <c r="A73" s="3"/>
      <c r="B73" s="3"/>
      <c r="C73" s="13"/>
      <c r="G73" s="3"/>
      <c r="H73" s="3"/>
    </row>
    <row r="74" spans="1:8" s="2" customFormat="1" x14ac:dyDescent="0.35">
      <c r="A74" s="3"/>
      <c r="B74" s="3"/>
      <c r="C74" s="13"/>
      <c r="G74" s="3"/>
      <c r="H74" s="3"/>
    </row>
    <row r="75" spans="1:8" s="2" customFormat="1" x14ac:dyDescent="0.35">
      <c r="A75" s="3"/>
      <c r="B75" s="3"/>
      <c r="C75" s="13"/>
      <c r="G75" s="3"/>
      <c r="H75" s="3"/>
    </row>
    <row r="76" spans="1:8" s="2" customFormat="1" x14ac:dyDescent="0.35">
      <c r="A76" s="3"/>
      <c r="B76" s="3"/>
      <c r="C76" s="13"/>
      <c r="G76" s="3"/>
      <c r="H76" s="3"/>
    </row>
    <row r="77" spans="1:8" s="2" customFormat="1" x14ac:dyDescent="0.35">
      <c r="A77" s="3"/>
      <c r="B77" s="3"/>
      <c r="C77" s="13"/>
      <c r="G77" s="3"/>
      <c r="H77" s="3"/>
    </row>
    <row r="78" spans="1:8" s="2" customFormat="1" x14ac:dyDescent="0.35">
      <c r="A78" s="3"/>
      <c r="B78" s="3"/>
      <c r="C78" s="13"/>
      <c r="G78" s="3"/>
      <c r="H78" s="3"/>
    </row>
    <row r="79" spans="1:8" s="2" customFormat="1" x14ac:dyDescent="0.35">
      <c r="A79" s="3"/>
      <c r="B79" s="3"/>
      <c r="C79" s="13"/>
      <c r="G79" s="3"/>
      <c r="H79" s="3"/>
    </row>
    <row r="80" spans="1:8" s="2" customFormat="1" x14ac:dyDescent="0.35">
      <c r="A80" s="3"/>
      <c r="B80" s="3"/>
      <c r="C80" s="13"/>
      <c r="G80" s="3"/>
      <c r="H80" s="3"/>
    </row>
    <row r="81" spans="1:8" s="2" customFormat="1" x14ac:dyDescent="0.35">
      <c r="A81" s="3"/>
      <c r="B81" s="3"/>
      <c r="C81" s="13"/>
      <c r="G81" s="3"/>
      <c r="H81" s="3"/>
    </row>
    <row r="82" spans="1:8" s="2" customFormat="1" x14ac:dyDescent="0.35">
      <c r="A82" s="3"/>
      <c r="B82" s="3"/>
      <c r="C82" s="13"/>
      <c r="G82" s="3"/>
      <c r="H82" s="3"/>
    </row>
    <row r="83" spans="1:8" s="2" customFormat="1" x14ac:dyDescent="0.35">
      <c r="A83" s="3"/>
      <c r="B83" s="3"/>
      <c r="C83" s="13"/>
      <c r="G83" s="3"/>
      <c r="H83" s="3"/>
    </row>
    <row r="84" spans="1:8" s="2" customFormat="1" x14ac:dyDescent="0.35">
      <c r="A84" s="3"/>
      <c r="B84" s="3"/>
      <c r="C84" s="13"/>
      <c r="G84" s="3"/>
      <c r="H84" s="3"/>
    </row>
    <row r="85" spans="1:8" s="3" customFormat="1" x14ac:dyDescent="0.35">
      <c r="C85" s="13"/>
    </row>
    <row r="86" spans="1:8" s="3" customFormat="1" x14ac:dyDescent="0.35">
      <c r="C86" s="13"/>
    </row>
    <row r="87" spans="1:8" s="3" customFormat="1" x14ac:dyDescent="0.35">
      <c r="C87" s="13"/>
    </row>
    <row r="88" spans="1:8" s="3" customFormat="1" x14ac:dyDescent="0.35">
      <c r="C88" s="13"/>
    </row>
    <row r="89" spans="1:8" s="3" customFormat="1" x14ac:dyDescent="0.35">
      <c r="C89" s="13"/>
    </row>
    <row r="90" spans="1:8" s="3" customFormat="1" x14ac:dyDescent="0.35">
      <c r="C90" s="13"/>
    </row>
    <row r="91" spans="1:8" s="3" customFormat="1" x14ac:dyDescent="0.35">
      <c r="C91" s="13"/>
    </row>
    <row r="92" spans="1:8" s="3" customFormat="1" x14ac:dyDescent="0.35">
      <c r="C92" s="13"/>
    </row>
    <row r="93" spans="1:8" s="3" customFormat="1" x14ac:dyDescent="0.35">
      <c r="C93" s="13"/>
    </row>
    <row r="94" spans="1:8" s="3" customFormat="1" x14ac:dyDescent="0.35">
      <c r="C94" s="13"/>
    </row>
    <row r="95" spans="1:8" s="3" customFormat="1" x14ac:dyDescent="0.35">
      <c r="C95" s="13"/>
    </row>
    <row r="96" spans="1:8" s="3" customFormat="1" x14ac:dyDescent="0.35">
      <c r="C96" s="13"/>
    </row>
    <row r="97" spans="3:3" s="3" customFormat="1" x14ac:dyDescent="0.35">
      <c r="C97" s="13"/>
    </row>
    <row r="98" spans="3:3" s="3" customFormat="1" x14ac:dyDescent="0.35">
      <c r="C98" s="13"/>
    </row>
    <row r="99" spans="3:3" s="3" customFormat="1" x14ac:dyDescent="0.35">
      <c r="C99" s="13"/>
    </row>
    <row r="100" spans="3:3" s="3" customFormat="1" x14ac:dyDescent="0.35">
      <c r="C100" s="13"/>
    </row>
    <row r="101" spans="3:3" s="3" customFormat="1" x14ac:dyDescent="0.35">
      <c r="C101" s="13"/>
    </row>
    <row r="102" spans="3:3" s="3" customFormat="1" x14ac:dyDescent="0.35">
      <c r="C102" s="13"/>
    </row>
    <row r="103" spans="3:3" s="3" customFormat="1" x14ac:dyDescent="0.35">
      <c r="C103" s="13"/>
    </row>
    <row r="104" spans="3:3" s="3" customFormat="1" x14ac:dyDescent="0.35">
      <c r="C104" s="13"/>
    </row>
    <row r="105" spans="3:3" s="3" customFormat="1" x14ac:dyDescent="0.35">
      <c r="C105" s="13"/>
    </row>
    <row r="106" spans="3:3" s="3" customFormat="1" x14ac:dyDescent="0.35">
      <c r="C106" s="13"/>
    </row>
    <row r="107" spans="3:3" s="3" customFormat="1" x14ac:dyDescent="0.35">
      <c r="C107" s="13"/>
    </row>
    <row r="108" spans="3:3" s="3" customFormat="1" x14ac:dyDescent="0.35">
      <c r="C108" s="13"/>
    </row>
    <row r="109" spans="3:3" s="3" customFormat="1" x14ac:dyDescent="0.35">
      <c r="C109" s="13"/>
    </row>
    <row r="110" spans="3:3" s="3" customFormat="1" x14ac:dyDescent="0.35">
      <c r="C110" s="13"/>
    </row>
    <row r="111" spans="3:3" s="3" customFormat="1" x14ac:dyDescent="0.35">
      <c r="C111" s="13"/>
    </row>
    <row r="112" spans="3:3" s="3" customFormat="1" x14ac:dyDescent="0.35">
      <c r="C112" s="13"/>
    </row>
    <row r="113" spans="3:3" s="3" customFormat="1" x14ac:dyDescent="0.35">
      <c r="C113" s="13"/>
    </row>
    <row r="114" spans="3:3" s="3" customFormat="1" x14ac:dyDescent="0.35">
      <c r="C114" s="13"/>
    </row>
    <row r="115" spans="3:3" s="3" customFormat="1" x14ac:dyDescent="0.35">
      <c r="C115" s="13"/>
    </row>
    <row r="116" spans="3:3" s="3" customFormat="1" x14ac:dyDescent="0.35">
      <c r="C116" s="13"/>
    </row>
    <row r="117" spans="3:3" s="3" customFormat="1" x14ac:dyDescent="0.35">
      <c r="C117" s="13"/>
    </row>
    <row r="118" spans="3:3" s="3" customFormat="1" x14ac:dyDescent="0.35">
      <c r="C118" s="13"/>
    </row>
    <row r="119" spans="3:3" s="3" customFormat="1" x14ac:dyDescent="0.35">
      <c r="C119" s="13"/>
    </row>
    <row r="120" spans="3:3" s="3" customFormat="1" x14ac:dyDescent="0.35">
      <c r="C120" s="13"/>
    </row>
    <row r="121" spans="3:3" s="3" customFormat="1" x14ac:dyDescent="0.35">
      <c r="C121" s="13"/>
    </row>
    <row r="122" spans="3:3" s="3" customFormat="1" x14ac:dyDescent="0.35">
      <c r="C122" s="13"/>
    </row>
    <row r="123" spans="3:3" s="3" customFormat="1" x14ac:dyDescent="0.35">
      <c r="C123" s="13"/>
    </row>
    <row r="124" spans="3:3" s="3" customFormat="1" x14ac:dyDescent="0.35">
      <c r="C124" s="13"/>
    </row>
    <row r="125" spans="3:3" s="3" customFormat="1" x14ac:dyDescent="0.35">
      <c r="C125" s="13"/>
    </row>
    <row r="126" spans="3:3" s="3" customFormat="1" x14ac:dyDescent="0.35">
      <c r="C126" s="13"/>
    </row>
    <row r="127" spans="3:3" s="3" customFormat="1" x14ac:dyDescent="0.35">
      <c r="C127" s="13"/>
    </row>
    <row r="128" spans="3:3" s="3" customFormat="1" x14ac:dyDescent="0.35">
      <c r="C128" s="13"/>
    </row>
    <row r="129" spans="3:3" s="3" customFormat="1" x14ac:dyDescent="0.35">
      <c r="C129" s="13"/>
    </row>
    <row r="130" spans="3:3" s="3" customFormat="1" x14ac:dyDescent="0.35">
      <c r="C130" s="13"/>
    </row>
    <row r="131" spans="3:3" s="3" customFormat="1" x14ac:dyDescent="0.35">
      <c r="C131" s="13"/>
    </row>
    <row r="132" spans="3:3" s="3" customFormat="1" x14ac:dyDescent="0.35">
      <c r="C132" s="13"/>
    </row>
    <row r="133" spans="3:3" s="3" customFormat="1" x14ac:dyDescent="0.35">
      <c r="C133" s="13"/>
    </row>
    <row r="134" spans="3:3" s="3" customFormat="1" x14ac:dyDescent="0.35">
      <c r="C134" s="13"/>
    </row>
    <row r="135" spans="3:3" s="3" customFormat="1" x14ac:dyDescent="0.35">
      <c r="C135" s="13"/>
    </row>
    <row r="136" spans="3:3" s="3" customFormat="1" x14ac:dyDescent="0.35">
      <c r="C136" s="13"/>
    </row>
    <row r="137" spans="3:3" s="3" customFormat="1" x14ac:dyDescent="0.35">
      <c r="C137" s="13"/>
    </row>
    <row r="138" spans="3:3" s="3" customFormat="1" x14ac:dyDescent="0.35">
      <c r="C138" s="13"/>
    </row>
    <row r="139" spans="3:3" s="3" customFormat="1" x14ac:dyDescent="0.35">
      <c r="C139" s="13"/>
    </row>
    <row r="140" spans="3:3" s="3" customFormat="1" x14ac:dyDescent="0.35">
      <c r="C140" s="13"/>
    </row>
    <row r="141" spans="3:3" s="3" customFormat="1" x14ac:dyDescent="0.35">
      <c r="C141" s="13"/>
    </row>
    <row r="142" spans="3:3" s="3" customFormat="1" x14ac:dyDescent="0.35">
      <c r="C142" s="13"/>
    </row>
    <row r="143" spans="3:3" s="3" customFormat="1" x14ac:dyDescent="0.35">
      <c r="C143" s="13"/>
    </row>
    <row r="144" spans="3:3" s="3" customFormat="1" x14ac:dyDescent="0.35">
      <c r="C144" s="13"/>
    </row>
    <row r="145" spans="3:3" s="3" customFormat="1" x14ac:dyDescent="0.35">
      <c r="C145" s="13"/>
    </row>
    <row r="146" spans="3:3" s="3" customFormat="1" x14ac:dyDescent="0.35">
      <c r="C146" s="13"/>
    </row>
    <row r="147" spans="3:3" s="3" customFormat="1" x14ac:dyDescent="0.35">
      <c r="C147" s="13"/>
    </row>
    <row r="148" spans="3:3" s="3" customFormat="1" x14ac:dyDescent="0.35">
      <c r="C148" s="13"/>
    </row>
    <row r="149" spans="3:3" s="3" customFormat="1" x14ac:dyDescent="0.35">
      <c r="C149" s="13"/>
    </row>
    <row r="150" spans="3:3" s="3" customFormat="1" x14ac:dyDescent="0.35">
      <c r="C150" s="13"/>
    </row>
    <row r="151" spans="3:3" s="3" customFormat="1" x14ac:dyDescent="0.35">
      <c r="C151" s="13"/>
    </row>
    <row r="152" spans="3:3" s="3" customFormat="1" x14ac:dyDescent="0.35">
      <c r="C152" s="13"/>
    </row>
    <row r="153" spans="3:3" s="3" customFormat="1" x14ac:dyDescent="0.35">
      <c r="C153" s="13"/>
    </row>
    <row r="154" spans="3:3" s="3" customFormat="1" x14ac:dyDescent="0.35">
      <c r="C154" s="13"/>
    </row>
    <row r="155" spans="3:3" s="3" customFormat="1" x14ac:dyDescent="0.35">
      <c r="C155" s="13"/>
    </row>
    <row r="156" spans="3:3" s="3" customFormat="1" x14ac:dyDescent="0.35">
      <c r="C156" s="13"/>
    </row>
    <row r="157" spans="3:3" s="3" customFormat="1" x14ac:dyDescent="0.35">
      <c r="C157" s="13"/>
    </row>
    <row r="158" spans="3:3" s="3" customFormat="1" x14ac:dyDescent="0.35">
      <c r="C158" s="13"/>
    </row>
    <row r="159" spans="3:3" s="3" customFormat="1" x14ac:dyDescent="0.35">
      <c r="C159" s="13"/>
    </row>
    <row r="160" spans="3:3" s="3" customFormat="1" x14ac:dyDescent="0.35">
      <c r="C160" s="13"/>
    </row>
    <row r="161" spans="3:8" s="3" customFormat="1" x14ac:dyDescent="0.35">
      <c r="C161" s="13"/>
    </row>
    <row r="162" spans="3:8" s="3" customFormat="1" x14ac:dyDescent="0.35">
      <c r="C162" s="13"/>
    </row>
    <row r="163" spans="3:8" s="3" customFormat="1" x14ac:dyDescent="0.35">
      <c r="C163" s="13"/>
    </row>
    <row r="164" spans="3:8" s="3" customFormat="1" x14ac:dyDescent="0.35">
      <c r="C164" s="13"/>
    </row>
    <row r="165" spans="3:8" s="3" customFormat="1" x14ac:dyDescent="0.35">
      <c r="C165" s="13"/>
      <c r="G165" s="4"/>
      <c r="H165" s="4"/>
    </row>
    <row r="166" spans="3:8" s="3" customFormat="1" x14ac:dyDescent="0.35">
      <c r="C166" s="13"/>
      <c r="G166" s="4"/>
      <c r="H166" s="4"/>
    </row>
    <row r="167" spans="3:8" s="3" customFormat="1" x14ac:dyDescent="0.35">
      <c r="C167" s="13"/>
      <c r="G167" s="4"/>
      <c r="H167" s="4"/>
    </row>
    <row r="168" spans="3:8" s="3" customFormat="1" x14ac:dyDescent="0.35">
      <c r="C168" s="13"/>
      <c r="G168" s="4"/>
      <c r="H168" s="4"/>
    </row>
    <row r="169" spans="3:8" s="3" customFormat="1" x14ac:dyDescent="0.35">
      <c r="C169" s="13"/>
      <c r="G169" s="4"/>
      <c r="H169" s="4"/>
    </row>
    <row r="170" spans="3:8" s="3" customFormat="1" x14ac:dyDescent="0.35">
      <c r="C170" s="13"/>
      <c r="G170" s="4"/>
      <c r="H170" s="4"/>
    </row>
    <row r="171" spans="3:8" s="3" customFormat="1" x14ac:dyDescent="0.35">
      <c r="C171" s="13"/>
      <c r="G171" s="4"/>
      <c r="H171" s="4"/>
    </row>
    <row r="172" spans="3:8" s="3" customFormat="1" x14ac:dyDescent="0.35">
      <c r="C172" s="13"/>
      <c r="G172" s="4"/>
      <c r="H172" s="4"/>
    </row>
    <row r="173" spans="3:8" s="3" customFormat="1" x14ac:dyDescent="0.35">
      <c r="C173" s="13"/>
      <c r="G173" s="4"/>
      <c r="H173" s="4"/>
    </row>
    <row r="174" spans="3:8" s="3" customFormat="1" x14ac:dyDescent="0.35">
      <c r="C174" s="13"/>
      <c r="G174" s="4"/>
      <c r="H174" s="4"/>
    </row>
    <row r="175" spans="3:8" s="3" customFormat="1" x14ac:dyDescent="0.35">
      <c r="C175" s="13"/>
      <c r="G175" s="4"/>
      <c r="H175" s="4"/>
    </row>
    <row r="176" spans="3:8" s="3" customFormat="1" x14ac:dyDescent="0.35">
      <c r="C176" s="13"/>
      <c r="G176" s="4"/>
      <c r="H176" s="4"/>
    </row>
    <row r="177" spans="3:8" s="3" customFormat="1" x14ac:dyDescent="0.35">
      <c r="C177" s="13"/>
      <c r="G177" s="4"/>
      <c r="H177" s="4"/>
    </row>
    <row r="178" spans="3:8" s="3" customFormat="1" x14ac:dyDescent="0.35">
      <c r="C178" s="13"/>
      <c r="G178" s="4"/>
      <c r="H178" s="4"/>
    </row>
    <row r="179" spans="3:8" s="3" customFormat="1" x14ac:dyDescent="0.35">
      <c r="C179" s="13"/>
      <c r="G179" s="4"/>
      <c r="H179" s="4"/>
    </row>
    <row r="180" spans="3:8" s="3" customFormat="1" x14ac:dyDescent="0.35">
      <c r="C180" s="13"/>
      <c r="G180" s="4"/>
      <c r="H180" s="4"/>
    </row>
    <row r="181" spans="3:8" s="3" customFormat="1" x14ac:dyDescent="0.35">
      <c r="C181" s="13"/>
      <c r="G181" s="4"/>
      <c r="H181" s="4"/>
    </row>
    <row r="182" spans="3:8" s="3" customFormat="1" x14ac:dyDescent="0.35">
      <c r="C182" s="13"/>
      <c r="G182" s="4"/>
      <c r="H182" s="4"/>
    </row>
    <row r="183" spans="3:8" s="3" customFormat="1" x14ac:dyDescent="0.35">
      <c r="C183" s="13"/>
      <c r="G183" s="4"/>
      <c r="H183" s="4"/>
    </row>
    <row r="184" spans="3:8" s="3" customFormat="1" x14ac:dyDescent="0.35">
      <c r="C184" s="13"/>
      <c r="G184" s="4"/>
      <c r="H184" s="4"/>
    </row>
    <row r="185" spans="3:8" s="3" customFormat="1" x14ac:dyDescent="0.35">
      <c r="C185" s="13"/>
      <c r="G185" s="4"/>
      <c r="H185" s="4"/>
    </row>
    <row r="186" spans="3:8" s="3" customFormat="1" x14ac:dyDescent="0.35">
      <c r="C186" s="13"/>
      <c r="G186" s="4"/>
      <c r="H186" s="4"/>
    </row>
    <row r="187" spans="3:8" s="3" customFormat="1" x14ac:dyDescent="0.35">
      <c r="C187" s="13"/>
      <c r="G187" s="4"/>
      <c r="H187" s="4"/>
    </row>
    <row r="188" spans="3:8" s="3" customFormat="1" x14ac:dyDescent="0.35">
      <c r="C188" s="13"/>
      <c r="G188" s="4"/>
      <c r="H188" s="4"/>
    </row>
    <row r="189" spans="3:8" s="3" customFormat="1" x14ac:dyDescent="0.35">
      <c r="C189" s="13"/>
      <c r="G189" s="4"/>
      <c r="H189" s="4"/>
    </row>
    <row r="190" spans="3:8" s="3" customFormat="1" x14ac:dyDescent="0.35">
      <c r="C190" s="13"/>
      <c r="G190" s="4"/>
      <c r="H190" s="4"/>
    </row>
  </sheetData>
  <sheetProtection algorithmName="SHA-512" hashValue="k4uo9q/lZRPpZwMKirCFa/70g0lNHI+lx1CK/9KTNiRLElp9yzwVgvJJVoYwsP4mWpPzYbFmgXToXTLhKyLe+Q==" saltValue="B2q1MEdVa1ioPcuysi1qCg==" spinCount="100000" sheet="1" selectLockedCells="1" sort="0"/>
  <mergeCells count="12">
    <mergeCell ref="A27:B33"/>
    <mergeCell ref="A34:B39"/>
    <mergeCell ref="A40:B40"/>
    <mergeCell ref="D40:F40"/>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D09E7-DD5F-4266-9445-E4552867A656}">
  <sheetPr>
    <pageSetUpPr fitToPage="1"/>
  </sheetPr>
  <dimension ref="A1:CN190"/>
  <sheetViews>
    <sheetView zoomScaleNormal="100" zoomScalePageLayoutView="130" workbookViewId="0">
      <pane xSplit="3" ySplit="7" topLeftCell="D8" activePane="bottomRight" state="frozen"/>
      <selection pane="topRight" activeCell="C1" sqref="C1"/>
      <selection pane="bottomLeft" activeCell="A7" sqref="A7"/>
      <selection pane="bottomRight" activeCell="D34" sqref="D34"/>
    </sheetView>
  </sheetViews>
  <sheetFormatPr defaultColWidth="8.85546875" defaultRowHeight="17.25" x14ac:dyDescent="0.35"/>
  <cols>
    <col min="1" max="1" width="9" style="4" customWidth="1"/>
    <col min="2" max="2" width="3" style="4" customWidth="1"/>
    <col min="3" max="3" width="23" style="14" customWidth="1"/>
    <col min="4" max="4" width="39.42578125" style="4" customWidth="1"/>
    <col min="5" max="5" width="39.85546875" style="4" customWidth="1"/>
    <col min="6" max="6" width="41.7109375" style="4" customWidth="1"/>
    <col min="7" max="7" width="9.42578125" style="4" customWidth="1"/>
    <col min="8" max="8" width="47" style="4" customWidth="1"/>
    <col min="9" max="16384" width="8.85546875" style="4"/>
  </cols>
  <sheetData>
    <row r="1" spans="1:92" ht="21.75" customHeight="1" x14ac:dyDescent="0.35">
      <c r="A1" s="72"/>
      <c r="B1" s="72"/>
      <c r="C1" s="72"/>
      <c r="D1" s="57" t="s">
        <v>26</v>
      </c>
      <c r="E1" s="57"/>
      <c r="F1" s="54" t="s">
        <v>37</v>
      </c>
      <c r="G1" s="2"/>
      <c r="H1" s="2"/>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row>
    <row r="2" spans="1:92" ht="13.5" customHeight="1" x14ac:dyDescent="0.35">
      <c r="A2" s="72"/>
      <c r="B2" s="72"/>
      <c r="C2" s="72"/>
      <c r="D2" s="17" t="s">
        <v>0</v>
      </c>
      <c r="E2" s="44" t="str">
        <f>'Employees 1-3'!E2</f>
        <v>Company Name</v>
      </c>
      <c r="F2" s="54"/>
      <c r="G2" s="2"/>
      <c r="H2" s="2"/>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row>
    <row r="3" spans="1:92" ht="13.5" customHeight="1" x14ac:dyDescent="0.35">
      <c r="A3" s="72"/>
      <c r="B3" s="72"/>
      <c r="C3" s="72"/>
      <c r="D3" s="17" t="s">
        <v>1</v>
      </c>
      <c r="E3" s="45" t="str">
        <f>'Employees 1-3'!E3</f>
        <v>Contact Name</v>
      </c>
      <c r="F3" s="54"/>
      <c r="G3" s="2"/>
      <c r="H3" s="2"/>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row>
    <row r="4" spans="1:92" ht="13.5" customHeight="1" x14ac:dyDescent="0.35">
      <c r="A4" s="72"/>
      <c r="B4" s="72"/>
      <c r="C4" s="72"/>
      <c r="D4" s="17" t="s">
        <v>2</v>
      </c>
      <c r="E4" s="45" t="str">
        <f>'Employees 1-3'!E4</f>
        <v>(000) 000-0000</v>
      </c>
      <c r="F4" s="54"/>
      <c r="G4" s="2"/>
      <c r="H4" s="2"/>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row>
    <row r="5" spans="1:92" ht="13.5" customHeight="1" x14ac:dyDescent="0.35">
      <c r="A5" s="72"/>
      <c r="B5" s="72"/>
      <c r="C5" s="72"/>
      <c r="D5" s="20"/>
      <c r="E5" s="21"/>
      <c r="F5" s="54"/>
      <c r="G5" s="5"/>
      <c r="H5" s="5"/>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row>
    <row r="6" spans="1:92" ht="13.5" customHeight="1" x14ac:dyDescent="0.35">
      <c r="A6" s="72"/>
      <c r="B6" s="72"/>
      <c r="C6" s="72"/>
      <c r="D6" s="53" t="s">
        <v>36</v>
      </c>
      <c r="E6" s="53"/>
      <c r="F6" s="53"/>
      <c r="G6" s="5"/>
      <c r="H6" s="5"/>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row>
    <row r="7" spans="1:92" s="12" customFormat="1" x14ac:dyDescent="0.35">
      <c r="A7" s="7"/>
      <c r="B7" s="8"/>
      <c r="C7" s="9"/>
      <c r="D7" s="16" t="s">
        <v>54</v>
      </c>
      <c r="E7" s="16" t="s">
        <v>55</v>
      </c>
      <c r="F7" s="22" t="s">
        <v>56</v>
      </c>
      <c r="G7" s="5"/>
      <c r="H7" s="5"/>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row>
    <row r="8" spans="1:92" ht="16.5" customHeight="1" x14ac:dyDescent="0.35">
      <c r="A8" s="59" t="s">
        <v>43</v>
      </c>
      <c r="B8" s="59"/>
      <c r="C8" s="27" t="s">
        <v>17</v>
      </c>
      <c r="D8" s="15"/>
      <c r="E8" s="15"/>
      <c r="F8" s="23"/>
      <c r="G8" s="5"/>
      <c r="H8" s="5"/>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row>
    <row r="9" spans="1:92" ht="16.5" customHeight="1" x14ac:dyDescent="0.35">
      <c r="A9" s="59"/>
      <c r="B9" s="59"/>
      <c r="C9" s="28" t="s">
        <v>18</v>
      </c>
      <c r="D9" s="1"/>
      <c r="E9" s="1"/>
      <c r="F9" s="24"/>
      <c r="G9" s="5"/>
      <c r="H9" s="5"/>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row>
    <row r="10" spans="1:92" ht="16.5" customHeight="1" x14ac:dyDescent="0.35">
      <c r="A10" s="59"/>
      <c r="B10" s="59"/>
      <c r="C10" s="28" t="s">
        <v>47</v>
      </c>
      <c r="D10" s="1"/>
      <c r="E10" s="1"/>
      <c r="F10" s="24"/>
      <c r="G10" s="5"/>
      <c r="H10" s="5"/>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row>
    <row r="11" spans="1:92" ht="16.5" customHeight="1" x14ac:dyDescent="0.35">
      <c r="A11" s="59"/>
      <c r="B11" s="59"/>
      <c r="C11" s="28" t="s">
        <v>34</v>
      </c>
      <c r="D11" s="1"/>
      <c r="E11" s="1"/>
      <c r="F11" s="24"/>
      <c r="G11" s="5"/>
      <c r="H11" s="5"/>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row>
    <row r="12" spans="1:92" ht="16.5" customHeight="1" thickBot="1" x14ac:dyDescent="0.4">
      <c r="A12" s="59"/>
      <c r="B12" s="59"/>
      <c r="C12" s="29" t="s">
        <v>13</v>
      </c>
      <c r="D12" s="1"/>
      <c r="E12" s="1"/>
      <c r="F12" s="24"/>
      <c r="G12" s="5"/>
      <c r="H12" s="5"/>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row>
    <row r="13" spans="1:92" ht="16.5" customHeight="1" x14ac:dyDescent="0.35">
      <c r="A13" s="59"/>
      <c r="B13" s="59"/>
      <c r="C13" s="27" t="s">
        <v>14</v>
      </c>
      <c r="D13" s="1"/>
      <c r="E13" s="1"/>
      <c r="F13" s="24"/>
      <c r="G13" s="2"/>
      <c r="H13" s="2"/>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row>
    <row r="14" spans="1:92" ht="16.5" customHeight="1" thickBot="1" x14ac:dyDescent="0.4">
      <c r="A14" s="60"/>
      <c r="B14" s="60"/>
      <c r="C14" s="30" t="s">
        <v>24</v>
      </c>
      <c r="D14" s="46"/>
      <c r="E14" s="46"/>
      <c r="F14" s="47"/>
      <c r="G14" s="2"/>
      <c r="H14" s="2"/>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c r="BW14" s="3"/>
      <c r="BX14" s="3"/>
      <c r="BY14" s="3"/>
      <c r="BZ14" s="3"/>
      <c r="CA14" s="3"/>
      <c r="CB14" s="3"/>
      <c r="CC14" s="3"/>
      <c r="CD14" s="3"/>
      <c r="CE14" s="3"/>
      <c r="CF14" s="3"/>
      <c r="CG14" s="3"/>
      <c r="CH14" s="3"/>
      <c r="CI14" s="3"/>
      <c r="CJ14" s="3"/>
      <c r="CK14" s="3"/>
      <c r="CL14" s="3"/>
      <c r="CM14" s="3"/>
      <c r="CN14" s="3"/>
    </row>
    <row r="15" spans="1:92" ht="16.5" customHeight="1" thickBot="1" x14ac:dyDescent="0.4">
      <c r="A15" s="58" t="s">
        <v>23</v>
      </c>
      <c r="B15" s="64" t="s">
        <v>44</v>
      </c>
      <c r="C15" s="31" t="s">
        <v>19</v>
      </c>
      <c r="D15" s="48"/>
      <c r="E15" s="1"/>
      <c r="F15" s="24"/>
      <c r="G15" s="2"/>
      <c r="H15" s="2"/>
      <c r="I15" s="3"/>
      <c r="J15" s="3"/>
      <c r="K15" s="3"/>
      <c r="L15" s="3"/>
      <c r="M15" s="3"/>
      <c r="N15" s="3"/>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c r="CK15" s="3"/>
      <c r="CL15" s="3"/>
      <c r="CM15" s="3"/>
      <c r="CN15" s="3"/>
    </row>
    <row r="16" spans="1:92" ht="16.5" customHeight="1" thickBot="1" x14ac:dyDescent="0.4">
      <c r="A16" s="59"/>
      <c r="B16" s="64"/>
      <c r="C16" s="32" t="s">
        <v>22</v>
      </c>
      <c r="D16" s="48"/>
      <c r="E16" s="1"/>
      <c r="F16" s="24"/>
      <c r="G16" s="2"/>
      <c r="H16" s="2"/>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c r="CK16" s="3"/>
      <c r="CL16" s="3"/>
      <c r="CM16" s="3"/>
      <c r="CN16" s="3"/>
    </row>
    <row r="17" spans="1:92" ht="16.5" customHeight="1" thickBot="1" x14ac:dyDescent="0.4">
      <c r="A17" s="59"/>
      <c r="B17" s="64"/>
      <c r="C17" s="33" t="s">
        <v>16</v>
      </c>
      <c r="D17" s="48"/>
      <c r="E17" s="1"/>
      <c r="F17" s="24"/>
      <c r="G17" s="2"/>
      <c r="H17" s="2"/>
      <c r="I17" s="3"/>
      <c r="J17" s="3"/>
      <c r="K17" s="3"/>
      <c r="L17" s="3"/>
      <c r="M17" s="3"/>
      <c r="N17" s="3"/>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row>
    <row r="18" spans="1:92" ht="16.5" customHeight="1" thickBot="1" x14ac:dyDescent="0.4">
      <c r="A18" s="59"/>
      <c r="B18" s="64"/>
      <c r="C18" s="33" t="s">
        <v>20</v>
      </c>
      <c r="D18" s="48"/>
      <c r="E18" s="1"/>
      <c r="F18" s="24"/>
      <c r="G18" s="2"/>
      <c r="H18" s="2"/>
      <c r="I18" s="3"/>
      <c r="J18" s="3"/>
      <c r="K18" s="3"/>
      <c r="L18" s="3"/>
      <c r="M18" s="3"/>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row>
    <row r="19" spans="1:92" ht="16.5" customHeight="1" thickBot="1" x14ac:dyDescent="0.4">
      <c r="A19" s="60"/>
      <c r="B19" s="64"/>
      <c r="C19" s="33" t="s">
        <v>21</v>
      </c>
      <c r="D19" s="49"/>
      <c r="E19" s="50"/>
      <c r="F19" s="51"/>
      <c r="G19" s="2"/>
      <c r="H19" s="2"/>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row>
    <row r="20" spans="1:92" ht="16.5" customHeight="1" x14ac:dyDescent="0.35">
      <c r="A20" s="61" t="s">
        <v>67</v>
      </c>
      <c r="B20" s="64"/>
      <c r="C20" s="34" t="s">
        <v>3</v>
      </c>
      <c r="D20" s="1"/>
      <c r="E20" s="1"/>
      <c r="F20" s="24"/>
      <c r="G20" s="2"/>
      <c r="H20" s="2"/>
      <c r="I20" s="3"/>
      <c r="J20" s="3"/>
      <c r="K20" s="3"/>
      <c r="L20" s="3"/>
      <c r="M20" s="3"/>
      <c r="N20" s="3"/>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row>
    <row r="21" spans="1:92" ht="16.5" customHeight="1" x14ac:dyDescent="0.35">
      <c r="A21" s="62"/>
      <c r="B21" s="64"/>
      <c r="C21" s="35" t="s">
        <v>4</v>
      </c>
      <c r="D21" s="25"/>
      <c r="E21" s="1"/>
      <c r="F21" s="24"/>
      <c r="G21" s="2"/>
      <c r="H21" s="2"/>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row>
    <row r="22" spans="1:92" ht="16.5" customHeight="1" x14ac:dyDescent="0.35">
      <c r="A22" s="62"/>
      <c r="B22" s="64"/>
      <c r="C22" s="35" t="s">
        <v>5</v>
      </c>
      <c r="D22" s="1"/>
      <c r="E22" s="1"/>
      <c r="F22" s="24"/>
      <c r="G22" s="2"/>
      <c r="H22" s="2"/>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row>
    <row r="23" spans="1:92" ht="16.5" customHeight="1" x14ac:dyDescent="0.35">
      <c r="A23" s="62"/>
      <c r="B23" s="64"/>
      <c r="C23" s="35" t="s">
        <v>15</v>
      </c>
      <c r="D23" s="1"/>
      <c r="E23" s="1"/>
      <c r="F23" s="24"/>
      <c r="G23" s="2"/>
      <c r="H23" s="2"/>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row>
    <row r="24" spans="1:92" ht="16.5" customHeight="1" x14ac:dyDescent="0.35">
      <c r="A24" s="62"/>
      <c r="B24" s="64"/>
      <c r="C24" s="36" t="s">
        <v>8</v>
      </c>
      <c r="D24" s="1"/>
      <c r="E24" s="1"/>
      <c r="F24" s="24"/>
      <c r="G24" s="2"/>
      <c r="H24" s="2"/>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row>
    <row r="25" spans="1:92" ht="16.5" customHeight="1" x14ac:dyDescent="0.35">
      <c r="A25" s="62"/>
      <c r="B25" s="64"/>
      <c r="C25" s="37" t="s">
        <v>9</v>
      </c>
      <c r="D25" s="1"/>
      <c r="E25" s="1"/>
      <c r="F25" s="24"/>
      <c r="G25" s="2"/>
      <c r="H25" s="2"/>
      <c r="I25" s="3"/>
      <c r="J25" s="3"/>
      <c r="K25" s="3"/>
      <c r="L25" s="3"/>
      <c r="M25" s="3"/>
      <c r="N25" s="3"/>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row>
    <row r="26" spans="1:92" ht="16.5" customHeight="1" thickBot="1" x14ac:dyDescent="0.4">
      <c r="A26" s="63"/>
      <c r="B26" s="64"/>
      <c r="C26" s="33" t="s">
        <v>10</v>
      </c>
      <c r="D26" s="52"/>
      <c r="E26" s="46"/>
      <c r="F26" s="47"/>
      <c r="G26" s="2"/>
      <c r="H26" s="2"/>
      <c r="I26" s="3"/>
      <c r="J26" s="3"/>
      <c r="K26" s="3"/>
      <c r="L26" s="3"/>
      <c r="M26" s="3"/>
      <c r="N26" s="3"/>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row>
    <row r="27" spans="1:92" ht="16.5" customHeight="1" thickBot="1" x14ac:dyDescent="0.4">
      <c r="A27" s="66" t="s">
        <v>45</v>
      </c>
      <c r="B27" s="67"/>
      <c r="C27" s="38" t="s">
        <v>31</v>
      </c>
      <c r="D27" s="1"/>
      <c r="E27" s="1"/>
      <c r="F27" s="24"/>
      <c r="G27" s="2"/>
      <c r="H27" s="2"/>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row>
    <row r="28" spans="1:92" ht="16.5" customHeight="1" x14ac:dyDescent="0.35">
      <c r="A28" s="68"/>
      <c r="B28" s="69"/>
      <c r="C28" s="39" t="s">
        <v>29</v>
      </c>
      <c r="D28" s="1"/>
      <c r="E28" s="1"/>
      <c r="F28" s="24"/>
      <c r="G28" s="2"/>
      <c r="H28" s="2"/>
      <c r="I28" s="3"/>
      <c r="J28" s="3"/>
      <c r="K28" s="3"/>
      <c r="L28" s="3"/>
      <c r="M28" s="3"/>
      <c r="N28" s="3"/>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row>
    <row r="29" spans="1:92" ht="16.5" customHeight="1" x14ac:dyDescent="0.35">
      <c r="A29" s="68"/>
      <c r="B29" s="69"/>
      <c r="C29" s="40" t="s">
        <v>6</v>
      </c>
      <c r="D29" s="1"/>
      <c r="E29" s="1"/>
      <c r="F29" s="24"/>
      <c r="G29" s="2"/>
      <c r="H29" s="2"/>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row>
    <row r="30" spans="1:92" ht="16.5" customHeight="1" x14ac:dyDescent="0.35">
      <c r="A30" s="68"/>
      <c r="B30" s="69"/>
      <c r="C30" s="40" t="s">
        <v>16</v>
      </c>
      <c r="D30" s="1"/>
      <c r="E30" s="1"/>
      <c r="F30" s="24"/>
      <c r="G30" s="2"/>
      <c r="H30" s="2"/>
      <c r="I30" s="3"/>
      <c r="J30" s="3"/>
      <c r="K30" s="3"/>
      <c r="L30" s="3"/>
      <c r="M30" s="3"/>
      <c r="N30" s="3"/>
      <c r="O30" s="3"/>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row>
    <row r="31" spans="1:92" ht="16.5" customHeight="1" x14ac:dyDescent="0.35">
      <c r="A31" s="68"/>
      <c r="B31" s="69"/>
      <c r="C31" s="40" t="s">
        <v>7</v>
      </c>
      <c r="D31" s="1"/>
      <c r="E31" s="1"/>
      <c r="F31" s="24"/>
      <c r="G31" s="2"/>
      <c r="H31" s="2"/>
      <c r="I31" s="3"/>
      <c r="J31" s="3"/>
      <c r="K31" s="3"/>
      <c r="L31" s="3"/>
      <c r="M31" s="3"/>
      <c r="N31" s="3"/>
      <c r="O31" s="3"/>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row>
    <row r="32" spans="1:92" ht="16.5" customHeight="1" x14ac:dyDescent="0.35">
      <c r="A32" s="68"/>
      <c r="B32" s="69"/>
      <c r="C32" s="40" t="s">
        <v>11</v>
      </c>
      <c r="D32" s="1"/>
      <c r="E32" s="1"/>
      <c r="F32" s="24"/>
      <c r="G32" s="2"/>
      <c r="H32" s="2"/>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row>
    <row r="33" spans="1:92" ht="16.5" customHeight="1" thickBot="1" x14ac:dyDescent="0.4">
      <c r="A33" s="68"/>
      <c r="B33" s="69"/>
      <c r="C33" s="41" t="s">
        <v>12</v>
      </c>
      <c r="D33" s="50"/>
      <c r="E33" s="50"/>
      <c r="F33" s="51"/>
      <c r="G33" s="2"/>
      <c r="H33" s="2"/>
      <c r="I33" s="3"/>
      <c r="J33" s="3"/>
      <c r="K33" s="3"/>
      <c r="L33" s="3"/>
      <c r="M33" s="3"/>
      <c r="N33" s="3"/>
      <c r="O33" s="3"/>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row>
    <row r="34" spans="1:92" ht="16.5" customHeight="1" x14ac:dyDescent="0.35">
      <c r="A34" s="66" t="s">
        <v>68</v>
      </c>
      <c r="B34" s="67"/>
      <c r="C34" s="42" t="s">
        <v>32</v>
      </c>
      <c r="D34" s="1"/>
      <c r="E34" s="1"/>
      <c r="F34" s="24"/>
      <c r="G34" s="2"/>
      <c r="H34" s="2"/>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row>
    <row r="35" spans="1:92" ht="16.5" customHeight="1" x14ac:dyDescent="0.35">
      <c r="A35" s="68"/>
      <c r="B35" s="69"/>
      <c r="C35" s="43" t="s">
        <v>30</v>
      </c>
      <c r="D35" s="1"/>
      <c r="E35" s="1"/>
      <c r="F35" s="24"/>
      <c r="G35" s="2"/>
      <c r="H35" s="2"/>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row>
    <row r="36" spans="1:92" ht="16.5" customHeight="1" thickBot="1" x14ac:dyDescent="0.4">
      <c r="A36" s="68"/>
      <c r="B36" s="69"/>
      <c r="C36" s="41" t="s">
        <v>6</v>
      </c>
      <c r="D36" s="1"/>
      <c r="E36" s="1"/>
      <c r="F36" s="24"/>
      <c r="G36" s="2"/>
      <c r="H36" s="2"/>
      <c r="I36" s="3"/>
      <c r="J36" s="3"/>
      <c r="K36" s="3"/>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row>
    <row r="37" spans="1:92" ht="16.5" customHeight="1" x14ac:dyDescent="0.35">
      <c r="A37" s="68"/>
      <c r="B37" s="69"/>
      <c r="C37" s="40" t="s">
        <v>27</v>
      </c>
      <c r="D37" s="1"/>
      <c r="E37" s="1"/>
      <c r="F37" s="24"/>
      <c r="G37" s="2"/>
      <c r="H37" s="2"/>
      <c r="I37" s="3"/>
      <c r="J37" s="3"/>
      <c r="K37" s="3"/>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row>
    <row r="38" spans="1:92" ht="16.5" customHeight="1" x14ac:dyDescent="0.35">
      <c r="A38" s="68"/>
      <c r="B38" s="69"/>
      <c r="C38" s="40" t="s">
        <v>28</v>
      </c>
      <c r="D38" s="1"/>
      <c r="E38" s="1"/>
      <c r="F38" s="24"/>
      <c r="G38" s="2"/>
      <c r="H38" s="2"/>
      <c r="I38" s="3"/>
      <c r="J38" s="3"/>
      <c r="K38" s="3"/>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row>
    <row r="39" spans="1:92" ht="16.5" customHeight="1" thickBot="1" x14ac:dyDescent="0.4">
      <c r="A39" s="73"/>
      <c r="B39" s="74"/>
      <c r="C39" s="40" t="s">
        <v>33</v>
      </c>
      <c r="D39" s="50"/>
      <c r="E39" s="50"/>
      <c r="F39" s="51"/>
      <c r="G39" s="2"/>
      <c r="H39" s="2"/>
      <c r="I39" s="3"/>
      <c r="J39" s="3"/>
      <c r="K39" s="3"/>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row>
    <row r="40" spans="1:92" ht="107.25" customHeight="1" x14ac:dyDescent="0.35">
      <c r="A40" s="59" t="s">
        <v>46</v>
      </c>
      <c r="B40" s="65"/>
      <c r="C40" s="26" t="s">
        <v>41</v>
      </c>
      <c r="D40" s="55" t="s">
        <v>42</v>
      </c>
      <c r="E40" s="56"/>
      <c r="F40" s="56"/>
      <c r="G40" s="2"/>
      <c r="H40" s="2"/>
      <c r="I40" s="3"/>
      <c r="J40" s="3"/>
      <c r="K40" s="3"/>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row>
    <row r="41" spans="1:92" s="2" customFormat="1" x14ac:dyDescent="0.35">
      <c r="A41" s="3"/>
      <c r="B41" s="3"/>
      <c r="C41" s="13"/>
    </row>
    <row r="42" spans="1:92" s="2" customFormat="1" x14ac:dyDescent="0.35">
      <c r="A42" s="3"/>
      <c r="B42" s="3"/>
      <c r="C42" s="13"/>
    </row>
    <row r="43" spans="1:92" s="2" customFormat="1" x14ac:dyDescent="0.35">
      <c r="A43" s="3"/>
      <c r="B43" s="3"/>
      <c r="C43" s="13"/>
    </row>
    <row r="44" spans="1:92" s="2" customFormat="1" x14ac:dyDescent="0.35">
      <c r="A44" s="3"/>
      <c r="B44" s="3"/>
      <c r="C44" s="13"/>
    </row>
    <row r="45" spans="1:92" s="2" customFormat="1" x14ac:dyDescent="0.35">
      <c r="A45" s="3"/>
      <c r="B45" s="3"/>
      <c r="C45" s="13"/>
    </row>
    <row r="46" spans="1:92" s="2" customFormat="1" x14ac:dyDescent="0.35">
      <c r="A46" s="3"/>
      <c r="B46" s="3"/>
      <c r="C46" s="13"/>
    </row>
    <row r="47" spans="1:92" s="2" customFormat="1" x14ac:dyDescent="0.35">
      <c r="A47" s="3"/>
      <c r="B47" s="3"/>
      <c r="C47" s="13"/>
    </row>
    <row r="48" spans="1:92" s="2" customFormat="1" x14ac:dyDescent="0.35">
      <c r="A48" s="3"/>
      <c r="B48" s="3"/>
      <c r="C48" s="13"/>
    </row>
    <row r="49" spans="1:8" s="2" customFormat="1" x14ac:dyDescent="0.35">
      <c r="A49" s="3"/>
      <c r="B49" s="3"/>
      <c r="C49" s="13"/>
    </row>
    <row r="50" spans="1:8" s="2" customFormat="1" x14ac:dyDescent="0.35">
      <c r="A50" s="3"/>
      <c r="B50" s="3"/>
      <c r="C50" s="13"/>
    </row>
    <row r="51" spans="1:8" s="2" customFormat="1" x14ac:dyDescent="0.35">
      <c r="A51" s="3"/>
      <c r="B51" s="3"/>
      <c r="C51" s="13"/>
    </row>
    <row r="52" spans="1:8" s="2" customFormat="1" x14ac:dyDescent="0.35">
      <c r="A52" s="3"/>
      <c r="B52" s="3"/>
      <c r="C52" s="13"/>
    </row>
    <row r="53" spans="1:8" s="2" customFormat="1" x14ac:dyDescent="0.35">
      <c r="A53" s="3"/>
      <c r="B53" s="3"/>
      <c r="C53" s="13"/>
    </row>
    <row r="54" spans="1:8" s="2" customFormat="1" x14ac:dyDescent="0.35">
      <c r="A54" s="3"/>
      <c r="B54" s="3"/>
      <c r="C54" s="13"/>
    </row>
    <row r="55" spans="1:8" s="2" customFormat="1" x14ac:dyDescent="0.35">
      <c r="A55" s="3"/>
      <c r="B55" s="3"/>
      <c r="C55" s="13"/>
    </row>
    <row r="56" spans="1:8" s="2" customFormat="1" x14ac:dyDescent="0.35">
      <c r="A56" s="3"/>
      <c r="B56" s="3"/>
      <c r="C56" s="13"/>
    </row>
    <row r="57" spans="1:8" s="2" customFormat="1" x14ac:dyDescent="0.35">
      <c r="A57" s="3"/>
      <c r="B57" s="3"/>
      <c r="C57" s="13"/>
    </row>
    <row r="58" spans="1:8" s="2" customFormat="1" x14ac:dyDescent="0.35">
      <c r="A58" s="3"/>
      <c r="B58" s="3"/>
      <c r="C58" s="13"/>
    </row>
    <row r="59" spans="1:8" s="2" customFormat="1" x14ac:dyDescent="0.35">
      <c r="A59" s="3"/>
      <c r="B59" s="3"/>
      <c r="C59" s="13"/>
      <c r="G59" s="3"/>
      <c r="H59" s="3"/>
    </row>
    <row r="60" spans="1:8" s="2" customFormat="1" x14ac:dyDescent="0.35">
      <c r="A60" s="3"/>
      <c r="B60" s="3"/>
      <c r="C60" s="13"/>
      <c r="G60" s="3"/>
      <c r="H60" s="3"/>
    </row>
    <row r="61" spans="1:8" s="2" customFormat="1" x14ac:dyDescent="0.35">
      <c r="A61" s="3"/>
      <c r="B61" s="3"/>
      <c r="C61" s="13"/>
      <c r="G61" s="3"/>
      <c r="H61" s="3"/>
    </row>
    <row r="62" spans="1:8" s="2" customFormat="1" x14ac:dyDescent="0.35">
      <c r="A62" s="3"/>
      <c r="B62" s="3"/>
      <c r="C62" s="13"/>
      <c r="G62" s="3"/>
      <c r="H62" s="3"/>
    </row>
    <row r="63" spans="1:8" s="2" customFormat="1" x14ac:dyDescent="0.35">
      <c r="A63" s="3"/>
      <c r="B63" s="3"/>
      <c r="C63" s="13"/>
      <c r="G63" s="3"/>
      <c r="H63" s="3"/>
    </row>
    <row r="64" spans="1:8" s="2" customFormat="1" x14ac:dyDescent="0.35">
      <c r="A64" s="3"/>
      <c r="B64" s="3"/>
      <c r="C64" s="13"/>
      <c r="G64" s="3"/>
      <c r="H64" s="3"/>
    </row>
    <row r="65" spans="1:8" s="2" customFormat="1" x14ac:dyDescent="0.35">
      <c r="A65" s="3"/>
      <c r="B65" s="3"/>
      <c r="C65" s="13"/>
      <c r="G65" s="3"/>
      <c r="H65" s="3"/>
    </row>
    <row r="66" spans="1:8" s="2" customFormat="1" x14ac:dyDescent="0.35">
      <c r="A66" s="3"/>
      <c r="B66" s="3"/>
      <c r="C66" s="13"/>
      <c r="G66" s="3"/>
      <c r="H66" s="3"/>
    </row>
    <row r="67" spans="1:8" s="2" customFormat="1" x14ac:dyDescent="0.35">
      <c r="A67" s="3"/>
      <c r="B67" s="3"/>
      <c r="C67" s="13"/>
      <c r="G67" s="3"/>
      <c r="H67" s="3"/>
    </row>
    <row r="68" spans="1:8" s="2" customFormat="1" x14ac:dyDescent="0.35">
      <c r="A68" s="3"/>
      <c r="B68" s="3"/>
      <c r="C68" s="13"/>
      <c r="G68" s="3"/>
      <c r="H68" s="3"/>
    </row>
    <row r="69" spans="1:8" s="2" customFormat="1" x14ac:dyDescent="0.35">
      <c r="A69" s="3"/>
      <c r="B69" s="3"/>
      <c r="C69" s="13"/>
      <c r="G69" s="3"/>
      <c r="H69" s="3"/>
    </row>
    <row r="70" spans="1:8" s="2" customFormat="1" x14ac:dyDescent="0.35">
      <c r="A70" s="3"/>
      <c r="B70" s="3"/>
      <c r="C70" s="13"/>
      <c r="G70" s="3"/>
      <c r="H70" s="3"/>
    </row>
    <row r="71" spans="1:8" s="2" customFormat="1" x14ac:dyDescent="0.35">
      <c r="A71" s="3"/>
      <c r="B71" s="3"/>
      <c r="C71" s="13"/>
      <c r="G71" s="3"/>
      <c r="H71" s="3"/>
    </row>
    <row r="72" spans="1:8" s="2" customFormat="1" x14ac:dyDescent="0.35">
      <c r="A72" s="3"/>
      <c r="B72" s="3"/>
      <c r="C72" s="13"/>
      <c r="G72" s="3"/>
      <c r="H72" s="3"/>
    </row>
    <row r="73" spans="1:8" s="2" customFormat="1" x14ac:dyDescent="0.35">
      <c r="A73" s="3"/>
      <c r="B73" s="3"/>
      <c r="C73" s="13"/>
      <c r="G73" s="3"/>
      <c r="H73" s="3"/>
    </row>
    <row r="74" spans="1:8" s="2" customFormat="1" x14ac:dyDescent="0.35">
      <c r="A74" s="3"/>
      <c r="B74" s="3"/>
      <c r="C74" s="13"/>
      <c r="G74" s="3"/>
      <c r="H74" s="3"/>
    </row>
    <row r="75" spans="1:8" s="2" customFormat="1" x14ac:dyDescent="0.35">
      <c r="A75" s="3"/>
      <c r="B75" s="3"/>
      <c r="C75" s="13"/>
      <c r="G75" s="3"/>
      <c r="H75" s="3"/>
    </row>
    <row r="76" spans="1:8" s="2" customFormat="1" x14ac:dyDescent="0.35">
      <c r="A76" s="3"/>
      <c r="B76" s="3"/>
      <c r="C76" s="13"/>
      <c r="G76" s="3"/>
      <c r="H76" s="3"/>
    </row>
    <row r="77" spans="1:8" s="2" customFormat="1" x14ac:dyDescent="0.35">
      <c r="A77" s="3"/>
      <c r="B77" s="3"/>
      <c r="C77" s="13"/>
      <c r="G77" s="3"/>
      <c r="H77" s="3"/>
    </row>
    <row r="78" spans="1:8" s="2" customFormat="1" x14ac:dyDescent="0.35">
      <c r="A78" s="3"/>
      <c r="B78" s="3"/>
      <c r="C78" s="13"/>
      <c r="G78" s="3"/>
      <c r="H78" s="3"/>
    </row>
    <row r="79" spans="1:8" s="2" customFormat="1" x14ac:dyDescent="0.35">
      <c r="A79" s="3"/>
      <c r="B79" s="3"/>
      <c r="C79" s="13"/>
      <c r="G79" s="3"/>
      <c r="H79" s="3"/>
    </row>
    <row r="80" spans="1:8" s="2" customFormat="1" x14ac:dyDescent="0.35">
      <c r="A80" s="3"/>
      <c r="B80" s="3"/>
      <c r="C80" s="13"/>
      <c r="G80" s="3"/>
      <c r="H80" s="3"/>
    </row>
    <row r="81" spans="1:8" s="2" customFormat="1" x14ac:dyDescent="0.35">
      <c r="A81" s="3"/>
      <c r="B81" s="3"/>
      <c r="C81" s="13"/>
      <c r="G81" s="3"/>
      <c r="H81" s="3"/>
    </row>
    <row r="82" spans="1:8" s="2" customFormat="1" x14ac:dyDescent="0.35">
      <c r="A82" s="3"/>
      <c r="B82" s="3"/>
      <c r="C82" s="13"/>
      <c r="G82" s="3"/>
      <c r="H82" s="3"/>
    </row>
    <row r="83" spans="1:8" s="2" customFormat="1" x14ac:dyDescent="0.35">
      <c r="A83" s="3"/>
      <c r="B83" s="3"/>
      <c r="C83" s="13"/>
      <c r="G83" s="3"/>
      <c r="H83" s="3"/>
    </row>
    <row r="84" spans="1:8" s="2" customFormat="1" x14ac:dyDescent="0.35">
      <c r="A84" s="3"/>
      <c r="B84" s="3"/>
      <c r="C84" s="13"/>
      <c r="G84" s="3"/>
      <c r="H84" s="3"/>
    </row>
    <row r="85" spans="1:8" s="3" customFormat="1" x14ac:dyDescent="0.35">
      <c r="C85" s="13"/>
    </row>
    <row r="86" spans="1:8" s="3" customFormat="1" x14ac:dyDescent="0.35">
      <c r="C86" s="13"/>
    </row>
    <row r="87" spans="1:8" s="3" customFormat="1" x14ac:dyDescent="0.35">
      <c r="C87" s="13"/>
    </row>
    <row r="88" spans="1:8" s="3" customFormat="1" x14ac:dyDescent="0.35">
      <c r="C88" s="13"/>
    </row>
    <row r="89" spans="1:8" s="3" customFormat="1" x14ac:dyDescent="0.35">
      <c r="C89" s="13"/>
    </row>
    <row r="90" spans="1:8" s="3" customFormat="1" x14ac:dyDescent="0.35">
      <c r="C90" s="13"/>
    </row>
    <row r="91" spans="1:8" s="3" customFormat="1" x14ac:dyDescent="0.35">
      <c r="C91" s="13"/>
    </row>
    <row r="92" spans="1:8" s="3" customFormat="1" x14ac:dyDescent="0.35">
      <c r="C92" s="13"/>
    </row>
    <row r="93" spans="1:8" s="3" customFormat="1" x14ac:dyDescent="0.35">
      <c r="C93" s="13"/>
    </row>
    <row r="94" spans="1:8" s="3" customFormat="1" x14ac:dyDescent="0.35">
      <c r="C94" s="13"/>
    </row>
    <row r="95" spans="1:8" s="3" customFormat="1" x14ac:dyDescent="0.35">
      <c r="C95" s="13"/>
    </row>
    <row r="96" spans="1:8" s="3" customFormat="1" x14ac:dyDescent="0.35">
      <c r="C96" s="13"/>
    </row>
    <row r="97" spans="3:3" s="3" customFormat="1" x14ac:dyDescent="0.35">
      <c r="C97" s="13"/>
    </row>
    <row r="98" spans="3:3" s="3" customFormat="1" x14ac:dyDescent="0.35">
      <c r="C98" s="13"/>
    </row>
    <row r="99" spans="3:3" s="3" customFormat="1" x14ac:dyDescent="0.35">
      <c r="C99" s="13"/>
    </row>
    <row r="100" spans="3:3" s="3" customFormat="1" x14ac:dyDescent="0.35">
      <c r="C100" s="13"/>
    </row>
    <row r="101" spans="3:3" s="3" customFormat="1" x14ac:dyDescent="0.35">
      <c r="C101" s="13"/>
    </row>
    <row r="102" spans="3:3" s="3" customFormat="1" x14ac:dyDescent="0.35">
      <c r="C102" s="13"/>
    </row>
    <row r="103" spans="3:3" s="3" customFormat="1" x14ac:dyDescent="0.35">
      <c r="C103" s="13"/>
    </row>
    <row r="104" spans="3:3" s="3" customFormat="1" x14ac:dyDescent="0.35">
      <c r="C104" s="13"/>
    </row>
    <row r="105" spans="3:3" s="3" customFormat="1" x14ac:dyDescent="0.35">
      <c r="C105" s="13"/>
    </row>
    <row r="106" spans="3:3" s="3" customFormat="1" x14ac:dyDescent="0.35">
      <c r="C106" s="13"/>
    </row>
    <row r="107" spans="3:3" s="3" customFormat="1" x14ac:dyDescent="0.35">
      <c r="C107" s="13"/>
    </row>
    <row r="108" spans="3:3" s="3" customFormat="1" x14ac:dyDescent="0.35">
      <c r="C108" s="13"/>
    </row>
    <row r="109" spans="3:3" s="3" customFormat="1" x14ac:dyDescent="0.35">
      <c r="C109" s="13"/>
    </row>
    <row r="110" spans="3:3" s="3" customFormat="1" x14ac:dyDescent="0.35">
      <c r="C110" s="13"/>
    </row>
    <row r="111" spans="3:3" s="3" customFormat="1" x14ac:dyDescent="0.35">
      <c r="C111" s="13"/>
    </row>
    <row r="112" spans="3:3" s="3" customFormat="1" x14ac:dyDescent="0.35">
      <c r="C112" s="13"/>
    </row>
    <row r="113" spans="3:3" s="3" customFormat="1" x14ac:dyDescent="0.35">
      <c r="C113" s="13"/>
    </row>
    <row r="114" spans="3:3" s="3" customFormat="1" x14ac:dyDescent="0.35">
      <c r="C114" s="13"/>
    </row>
    <row r="115" spans="3:3" s="3" customFormat="1" x14ac:dyDescent="0.35">
      <c r="C115" s="13"/>
    </row>
    <row r="116" spans="3:3" s="3" customFormat="1" x14ac:dyDescent="0.35">
      <c r="C116" s="13"/>
    </row>
    <row r="117" spans="3:3" s="3" customFormat="1" x14ac:dyDescent="0.35">
      <c r="C117" s="13"/>
    </row>
    <row r="118" spans="3:3" s="3" customFormat="1" x14ac:dyDescent="0.35">
      <c r="C118" s="13"/>
    </row>
    <row r="119" spans="3:3" s="3" customFormat="1" x14ac:dyDescent="0.35">
      <c r="C119" s="13"/>
    </row>
    <row r="120" spans="3:3" s="3" customFormat="1" x14ac:dyDescent="0.35">
      <c r="C120" s="13"/>
    </row>
    <row r="121" spans="3:3" s="3" customFormat="1" x14ac:dyDescent="0.35">
      <c r="C121" s="13"/>
    </row>
    <row r="122" spans="3:3" s="3" customFormat="1" x14ac:dyDescent="0.35">
      <c r="C122" s="13"/>
    </row>
    <row r="123" spans="3:3" s="3" customFormat="1" x14ac:dyDescent="0.35">
      <c r="C123" s="13"/>
    </row>
    <row r="124" spans="3:3" s="3" customFormat="1" x14ac:dyDescent="0.35">
      <c r="C124" s="13"/>
    </row>
    <row r="125" spans="3:3" s="3" customFormat="1" x14ac:dyDescent="0.35">
      <c r="C125" s="13"/>
    </row>
    <row r="126" spans="3:3" s="3" customFormat="1" x14ac:dyDescent="0.35">
      <c r="C126" s="13"/>
    </row>
    <row r="127" spans="3:3" s="3" customFormat="1" x14ac:dyDescent="0.35">
      <c r="C127" s="13"/>
    </row>
    <row r="128" spans="3:3" s="3" customFormat="1" x14ac:dyDescent="0.35">
      <c r="C128" s="13"/>
    </row>
    <row r="129" spans="3:3" s="3" customFormat="1" x14ac:dyDescent="0.35">
      <c r="C129" s="13"/>
    </row>
    <row r="130" spans="3:3" s="3" customFormat="1" x14ac:dyDescent="0.35">
      <c r="C130" s="13"/>
    </row>
    <row r="131" spans="3:3" s="3" customFormat="1" x14ac:dyDescent="0.35">
      <c r="C131" s="13"/>
    </row>
    <row r="132" spans="3:3" s="3" customFormat="1" x14ac:dyDescent="0.35">
      <c r="C132" s="13"/>
    </row>
    <row r="133" spans="3:3" s="3" customFormat="1" x14ac:dyDescent="0.35">
      <c r="C133" s="13"/>
    </row>
    <row r="134" spans="3:3" s="3" customFormat="1" x14ac:dyDescent="0.35">
      <c r="C134" s="13"/>
    </row>
    <row r="135" spans="3:3" s="3" customFormat="1" x14ac:dyDescent="0.35">
      <c r="C135" s="13"/>
    </row>
    <row r="136" spans="3:3" s="3" customFormat="1" x14ac:dyDescent="0.35">
      <c r="C136" s="13"/>
    </row>
    <row r="137" spans="3:3" s="3" customFormat="1" x14ac:dyDescent="0.35">
      <c r="C137" s="13"/>
    </row>
    <row r="138" spans="3:3" s="3" customFormat="1" x14ac:dyDescent="0.35">
      <c r="C138" s="13"/>
    </row>
    <row r="139" spans="3:3" s="3" customFormat="1" x14ac:dyDescent="0.35">
      <c r="C139" s="13"/>
    </row>
    <row r="140" spans="3:3" s="3" customFormat="1" x14ac:dyDescent="0.35">
      <c r="C140" s="13"/>
    </row>
    <row r="141" spans="3:3" s="3" customFormat="1" x14ac:dyDescent="0.35">
      <c r="C141" s="13"/>
    </row>
    <row r="142" spans="3:3" s="3" customFormat="1" x14ac:dyDescent="0.35">
      <c r="C142" s="13"/>
    </row>
    <row r="143" spans="3:3" s="3" customFormat="1" x14ac:dyDescent="0.35">
      <c r="C143" s="13"/>
    </row>
    <row r="144" spans="3:3" s="3" customFormat="1" x14ac:dyDescent="0.35">
      <c r="C144" s="13"/>
    </row>
    <row r="145" spans="3:3" s="3" customFormat="1" x14ac:dyDescent="0.35">
      <c r="C145" s="13"/>
    </row>
    <row r="146" spans="3:3" s="3" customFormat="1" x14ac:dyDescent="0.35">
      <c r="C146" s="13"/>
    </row>
    <row r="147" spans="3:3" s="3" customFormat="1" x14ac:dyDescent="0.35">
      <c r="C147" s="13"/>
    </row>
    <row r="148" spans="3:3" s="3" customFormat="1" x14ac:dyDescent="0.35">
      <c r="C148" s="13"/>
    </row>
    <row r="149" spans="3:3" s="3" customFormat="1" x14ac:dyDescent="0.35">
      <c r="C149" s="13"/>
    </row>
    <row r="150" spans="3:3" s="3" customFormat="1" x14ac:dyDescent="0.35">
      <c r="C150" s="13"/>
    </row>
    <row r="151" spans="3:3" s="3" customFormat="1" x14ac:dyDescent="0.35">
      <c r="C151" s="13"/>
    </row>
    <row r="152" spans="3:3" s="3" customFormat="1" x14ac:dyDescent="0.35">
      <c r="C152" s="13"/>
    </row>
    <row r="153" spans="3:3" s="3" customFormat="1" x14ac:dyDescent="0.35">
      <c r="C153" s="13"/>
    </row>
    <row r="154" spans="3:3" s="3" customFormat="1" x14ac:dyDescent="0.35">
      <c r="C154" s="13"/>
    </row>
    <row r="155" spans="3:3" s="3" customFormat="1" x14ac:dyDescent="0.35">
      <c r="C155" s="13"/>
    </row>
    <row r="156" spans="3:3" s="3" customFormat="1" x14ac:dyDescent="0.35">
      <c r="C156" s="13"/>
    </row>
    <row r="157" spans="3:3" s="3" customFormat="1" x14ac:dyDescent="0.35">
      <c r="C157" s="13"/>
    </row>
    <row r="158" spans="3:3" s="3" customFormat="1" x14ac:dyDescent="0.35">
      <c r="C158" s="13"/>
    </row>
    <row r="159" spans="3:3" s="3" customFormat="1" x14ac:dyDescent="0.35">
      <c r="C159" s="13"/>
    </row>
    <row r="160" spans="3:3" s="3" customFormat="1" x14ac:dyDescent="0.35">
      <c r="C160" s="13"/>
    </row>
    <row r="161" spans="3:8" s="3" customFormat="1" x14ac:dyDescent="0.35">
      <c r="C161" s="13"/>
    </row>
    <row r="162" spans="3:8" s="3" customFormat="1" x14ac:dyDescent="0.35">
      <c r="C162" s="13"/>
    </row>
    <row r="163" spans="3:8" s="3" customFormat="1" x14ac:dyDescent="0.35">
      <c r="C163" s="13"/>
    </row>
    <row r="164" spans="3:8" s="3" customFormat="1" x14ac:dyDescent="0.35">
      <c r="C164" s="13"/>
    </row>
    <row r="165" spans="3:8" s="3" customFormat="1" x14ac:dyDescent="0.35">
      <c r="C165" s="13"/>
      <c r="G165" s="4"/>
      <c r="H165" s="4"/>
    </row>
    <row r="166" spans="3:8" s="3" customFormat="1" x14ac:dyDescent="0.35">
      <c r="C166" s="13"/>
      <c r="G166" s="4"/>
      <c r="H166" s="4"/>
    </row>
    <row r="167" spans="3:8" s="3" customFormat="1" x14ac:dyDescent="0.35">
      <c r="C167" s="13"/>
      <c r="G167" s="4"/>
      <c r="H167" s="4"/>
    </row>
    <row r="168" spans="3:8" s="3" customFormat="1" x14ac:dyDescent="0.35">
      <c r="C168" s="13"/>
      <c r="G168" s="4"/>
      <c r="H168" s="4"/>
    </row>
    <row r="169" spans="3:8" s="3" customFormat="1" x14ac:dyDescent="0.35">
      <c r="C169" s="13"/>
      <c r="G169" s="4"/>
      <c r="H169" s="4"/>
    </row>
    <row r="170" spans="3:8" s="3" customFormat="1" x14ac:dyDescent="0.35">
      <c r="C170" s="13"/>
      <c r="G170" s="4"/>
      <c r="H170" s="4"/>
    </row>
    <row r="171" spans="3:8" s="3" customFormat="1" x14ac:dyDescent="0.35">
      <c r="C171" s="13"/>
      <c r="G171" s="4"/>
      <c r="H171" s="4"/>
    </row>
    <row r="172" spans="3:8" s="3" customFormat="1" x14ac:dyDescent="0.35">
      <c r="C172" s="13"/>
      <c r="G172" s="4"/>
      <c r="H172" s="4"/>
    </row>
    <row r="173" spans="3:8" s="3" customFormat="1" x14ac:dyDescent="0.35">
      <c r="C173" s="13"/>
      <c r="G173" s="4"/>
      <c r="H173" s="4"/>
    </row>
    <row r="174" spans="3:8" s="3" customFormat="1" x14ac:dyDescent="0.35">
      <c r="C174" s="13"/>
      <c r="G174" s="4"/>
      <c r="H174" s="4"/>
    </row>
    <row r="175" spans="3:8" s="3" customFormat="1" x14ac:dyDescent="0.35">
      <c r="C175" s="13"/>
      <c r="G175" s="4"/>
      <c r="H175" s="4"/>
    </row>
    <row r="176" spans="3:8" s="3" customFormat="1" x14ac:dyDescent="0.35">
      <c r="C176" s="13"/>
      <c r="G176" s="4"/>
      <c r="H176" s="4"/>
    </row>
    <row r="177" spans="3:8" s="3" customFormat="1" x14ac:dyDescent="0.35">
      <c r="C177" s="13"/>
      <c r="G177" s="4"/>
      <c r="H177" s="4"/>
    </row>
    <row r="178" spans="3:8" s="3" customFormat="1" x14ac:dyDescent="0.35">
      <c r="C178" s="13"/>
      <c r="G178" s="4"/>
      <c r="H178" s="4"/>
    </row>
    <row r="179" spans="3:8" s="3" customFormat="1" x14ac:dyDescent="0.35">
      <c r="C179" s="13"/>
      <c r="G179" s="4"/>
      <c r="H179" s="4"/>
    </row>
    <row r="180" spans="3:8" s="3" customFormat="1" x14ac:dyDescent="0.35">
      <c r="C180" s="13"/>
      <c r="G180" s="4"/>
      <c r="H180" s="4"/>
    </row>
    <row r="181" spans="3:8" s="3" customFormat="1" x14ac:dyDescent="0.35">
      <c r="C181" s="13"/>
      <c r="G181" s="4"/>
      <c r="H181" s="4"/>
    </row>
    <row r="182" spans="3:8" s="3" customFormat="1" x14ac:dyDescent="0.35">
      <c r="C182" s="13"/>
      <c r="G182" s="4"/>
      <c r="H182" s="4"/>
    </row>
    <row r="183" spans="3:8" s="3" customFormat="1" x14ac:dyDescent="0.35">
      <c r="C183" s="13"/>
      <c r="G183" s="4"/>
      <c r="H183" s="4"/>
    </row>
    <row r="184" spans="3:8" s="3" customFormat="1" x14ac:dyDescent="0.35">
      <c r="C184" s="13"/>
      <c r="G184" s="4"/>
      <c r="H184" s="4"/>
    </row>
    <row r="185" spans="3:8" s="3" customFormat="1" x14ac:dyDescent="0.35">
      <c r="C185" s="13"/>
      <c r="G185" s="4"/>
      <c r="H185" s="4"/>
    </row>
    <row r="186" spans="3:8" s="3" customFormat="1" x14ac:dyDescent="0.35">
      <c r="C186" s="13"/>
      <c r="G186" s="4"/>
      <c r="H186" s="4"/>
    </row>
    <row r="187" spans="3:8" s="3" customFormat="1" x14ac:dyDescent="0.35">
      <c r="C187" s="13"/>
      <c r="G187" s="4"/>
      <c r="H187" s="4"/>
    </row>
    <row r="188" spans="3:8" s="3" customFormat="1" x14ac:dyDescent="0.35">
      <c r="C188" s="13"/>
      <c r="G188" s="4"/>
      <c r="H188" s="4"/>
    </row>
    <row r="189" spans="3:8" s="3" customFormat="1" x14ac:dyDescent="0.35">
      <c r="C189" s="13"/>
      <c r="G189" s="4"/>
      <c r="H189" s="4"/>
    </row>
    <row r="190" spans="3:8" s="3" customFormat="1" x14ac:dyDescent="0.35">
      <c r="C190" s="13"/>
      <c r="G190" s="4"/>
      <c r="H190" s="4"/>
    </row>
  </sheetData>
  <sheetProtection algorithmName="SHA-512" hashValue="98hdoh9UV5xEb2GlYCGizu0heE03dTscHhsgOWl54lsS9Sb12uj/CeGsTjynN3wL0CpMlWpf3t5L3+B4cYg5CQ==" saltValue="fa5JKOgcsXP8THizUhdAhA==" spinCount="100000" sheet="1" selectLockedCells="1" sort="0"/>
  <mergeCells count="12">
    <mergeCell ref="A27:B33"/>
    <mergeCell ref="A34:B39"/>
    <mergeCell ref="A40:B40"/>
    <mergeCell ref="D40:F40"/>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16A1E-CE81-47AA-9B8A-6A5084BB3616}">
  <sheetPr>
    <pageSetUpPr fitToPage="1"/>
  </sheetPr>
  <dimension ref="A1:CN190"/>
  <sheetViews>
    <sheetView zoomScaleNormal="100" zoomScalePageLayoutView="130" workbookViewId="0">
      <pane xSplit="3" ySplit="7" topLeftCell="D8" activePane="bottomRight" state="frozen"/>
      <selection pane="topRight" activeCell="C1" sqref="C1"/>
      <selection pane="bottomLeft" activeCell="A7" sqref="A7"/>
      <selection pane="bottomRight" activeCell="D8" sqref="D8"/>
    </sheetView>
  </sheetViews>
  <sheetFormatPr defaultColWidth="8.85546875" defaultRowHeight="17.25" x14ac:dyDescent="0.35"/>
  <cols>
    <col min="1" max="1" width="9.140625" style="4" customWidth="1"/>
    <col min="2" max="2" width="3" style="4" customWidth="1"/>
    <col min="3" max="3" width="23" style="14" customWidth="1"/>
    <col min="4" max="4" width="39.42578125" style="4" customWidth="1"/>
    <col min="5" max="5" width="39.85546875" style="4" customWidth="1"/>
    <col min="6" max="6" width="41.7109375" style="4" customWidth="1"/>
    <col min="7" max="7" width="9.42578125" style="4" customWidth="1"/>
    <col min="8" max="8" width="47" style="4" customWidth="1"/>
    <col min="9" max="16384" width="8.85546875" style="4"/>
  </cols>
  <sheetData>
    <row r="1" spans="1:92" ht="21.75" customHeight="1" x14ac:dyDescent="0.35">
      <c r="A1" s="72"/>
      <c r="B1" s="72"/>
      <c r="C1" s="72"/>
      <c r="D1" s="57" t="s">
        <v>26</v>
      </c>
      <c r="E1" s="57"/>
      <c r="F1" s="54" t="s">
        <v>37</v>
      </c>
      <c r="G1" s="2"/>
      <c r="H1" s="2"/>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row>
    <row r="2" spans="1:92" ht="13.5" customHeight="1" x14ac:dyDescent="0.35">
      <c r="A2" s="72"/>
      <c r="B2" s="72"/>
      <c r="C2" s="72"/>
      <c r="D2" s="17" t="s">
        <v>0</v>
      </c>
      <c r="E2" s="44" t="str">
        <f>'Employees 1-3'!E2</f>
        <v>Company Name</v>
      </c>
      <c r="F2" s="54"/>
      <c r="G2" s="2"/>
      <c r="H2" s="2"/>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row>
    <row r="3" spans="1:92" ht="13.5" customHeight="1" x14ac:dyDescent="0.35">
      <c r="A3" s="72"/>
      <c r="B3" s="72"/>
      <c r="C3" s="72"/>
      <c r="D3" s="17" t="s">
        <v>1</v>
      </c>
      <c r="E3" s="45" t="str">
        <f>'Employees 1-3'!E3</f>
        <v>Contact Name</v>
      </c>
      <c r="F3" s="54"/>
      <c r="G3" s="2"/>
      <c r="H3" s="2"/>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row>
    <row r="4" spans="1:92" ht="13.5" customHeight="1" x14ac:dyDescent="0.35">
      <c r="A4" s="72"/>
      <c r="B4" s="72"/>
      <c r="C4" s="72"/>
      <c r="D4" s="17" t="s">
        <v>2</v>
      </c>
      <c r="E4" s="45" t="str">
        <f>'Employees 1-3'!E4</f>
        <v>(000) 000-0000</v>
      </c>
      <c r="F4" s="54"/>
      <c r="G4" s="2"/>
      <c r="H4" s="2"/>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row>
    <row r="5" spans="1:92" ht="13.5" customHeight="1" x14ac:dyDescent="0.35">
      <c r="A5" s="72"/>
      <c r="B5" s="72"/>
      <c r="C5" s="72"/>
      <c r="D5" s="20"/>
      <c r="E5" s="21"/>
      <c r="F5" s="54"/>
      <c r="G5" s="5"/>
      <c r="H5" s="5"/>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row>
    <row r="6" spans="1:92" ht="13.5" customHeight="1" x14ac:dyDescent="0.35">
      <c r="A6" s="72"/>
      <c r="B6" s="72"/>
      <c r="C6" s="72"/>
      <c r="D6" s="53" t="s">
        <v>36</v>
      </c>
      <c r="E6" s="53"/>
      <c r="F6" s="53"/>
      <c r="G6" s="5"/>
      <c r="H6" s="5"/>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row>
    <row r="7" spans="1:92" s="12" customFormat="1" x14ac:dyDescent="0.35">
      <c r="A7" s="7"/>
      <c r="B7" s="8"/>
      <c r="C7" s="9"/>
      <c r="D7" s="16" t="s">
        <v>57</v>
      </c>
      <c r="E7" s="16" t="s">
        <v>58</v>
      </c>
      <c r="F7" s="22" t="s">
        <v>59</v>
      </c>
      <c r="G7" s="5"/>
      <c r="H7" s="5"/>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row>
    <row r="8" spans="1:92" ht="16.5" customHeight="1" x14ac:dyDescent="0.35">
      <c r="A8" s="59" t="s">
        <v>43</v>
      </c>
      <c r="B8" s="59"/>
      <c r="C8" s="27" t="s">
        <v>17</v>
      </c>
      <c r="D8" s="15"/>
      <c r="E8" s="15"/>
      <c r="F8" s="23"/>
      <c r="G8" s="5"/>
      <c r="H8" s="5"/>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row>
    <row r="9" spans="1:92" ht="16.5" customHeight="1" x14ac:dyDescent="0.35">
      <c r="A9" s="59"/>
      <c r="B9" s="59"/>
      <c r="C9" s="28" t="s">
        <v>18</v>
      </c>
      <c r="D9" s="1"/>
      <c r="E9" s="1"/>
      <c r="F9" s="24"/>
      <c r="G9" s="5"/>
      <c r="H9" s="5"/>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row>
    <row r="10" spans="1:92" ht="16.5" customHeight="1" x14ac:dyDescent="0.35">
      <c r="A10" s="59"/>
      <c r="B10" s="59"/>
      <c r="C10" s="28" t="s">
        <v>47</v>
      </c>
      <c r="D10" s="1"/>
      <c r="E10" s="1"/>
      <c r="F10" s="24"/>
      <c r="G10" s="5"/>
      <c r="H10" s="5"/>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row>
    <row r="11" spans="1:92" ht="16.5" customHeight="1" x14ac:dyDescent="0.35">
      <c r="A11" s="59"/>
      <c r="B11" s="59"/>
      <c r="C11" s="28" t="s">
        <v>34</v>
      </c>
      <c r="D11" s="1"/>
      <c r="E11" s="1"/>
      <c r="F11" s="24"/>
      <c r="G11" s="5"/>
      <c r="H11" s="5"/>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row>
    <row r="12" spans="1:92" ht="16.5" customHeight="1" thickBot="1" x14ac:dyDescent="0.4">
      <c r="A12" s="59"/>
      <c r="B12" s="59"/>
      <c r="C12" s="29" t="s">
        <v>13</v>
      </c>
      <c r="D12" s="1"/>
      <c r="E12" s="1"/>
      <c r="F12" s="24"/>
      <c r="G12" s="5"/>
      <c r="H12" s="5"/>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row>
    <row r="13" spans="1:92" ht="16.5" customHeight="1" x14ac:dyDescent="0.35">
      <c r="A13" s="59"/>
      <c r="B13" s="59"/>
      <c r="C13" s="27" t="s">
        <v>14</v>
      </c>
      <c r="D13" s="1"/>
      <c r="E13" s="1"/>
      <c r="F13" s="24"/>
      <c r="G13" s="2"/>
      <c r="H13" s="2"/>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row>
    <row r="14" spans="1:92" ht="16.5" customHeight="1" thickBot="1" x14ac:dyDescent="0.4">
      <c r="A14" s="60"/>
      <c r="B14" s="60"/>
      <c r="C14" s="30" t="s">
        <v>24</v>
      </c>
      <c r="D14" s="46"/>
      <c r="E14" s="46"/>
      <c r="F14" s="47"/>
      <c r="G14" s="2"/>
      <c r="H14" s="2"/>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c r="BW14" s="3"/>
      <c r="BX14" s="3"/>
      <c r="BY14" s="3"/>
      <c r="BZ14" s="3"/>
      <c r="CA14" s="3"/>
      <c r="CB14" s="3"/>
      <c r="CC14" s="3"/>
      <c r="CD14" s="3"/>
      <c r="CE14" s="3"/>
      <c r="CF14" s="3"/>
      <c r="CG14" s="3"/>
      <c r="CH14" s="3"/>
      <c r="CI14" s="3"/>
      <c r="CJ14" s="3"/>
      <c r="CK14" s="3"/>
      <c r="CL14" s="3"/>
      <c r="CM14" s="3"/>
      <c r="CN14" s="3"/>
    </row>
    <row r="15" spans="1:92" ht="16.5" customHeight="1" thickBot="1" x14ac:dyDescent="0.4">
      <c r="A15" s="58" t="s">
        <v>23</v>
      </c>
      <c r="B15" s="64" t="s">
        <v>44</v>
      </c>
      <c r="C15" s="31" t="s">
        <v>19</v>
      </c>
      <c r="D15" s="48"/>
      <c r="E15" s="1"/>
      <c r="F15" s="24"/>
      <c r="G15" s="2"/>
      <c r="H15" s="2"/>
      <c r="I15" s="3"/>
      <c r="J15" s="3"/>
      <c r="K15" s="3"/>
      <c r="L15" s="3"/>
      <c r="M15" s="3"/>
      <c r="N15" s="3"/>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c r="CK15" s="3"/>
      <c r="CL15" s="3"/>
      <c r="CM15" s="3"/>
      <c r="CN15" s="3"/>
    </row>
    <row r="16" spans="1:92" ht="16.5" customHeight="1" thickBot="1" x14ac:dyDescent="0.4">
      <c r="A16" s="59"/>
      <c r="B16" s="64"/>
      <c r="C16" s="32" t="s">
        <v>22</v>
      </c>
      <c r="D16" s="48"/>
      <c r="E16" s="1"/>
      <c r="F16" s="24"/>
      <c r="G16" s="2"/>
      <c r="H16" s="2"/>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c r="CK16" s="3"/>
      <c r="CL16" s="3"/>
      <c r="CM16" s="3"/>
      <c r="CN16" s="3"/>
    </row>
    <row r="17" spans="1:92" ht="16.5" customHeight="1" thickBot="1" x14ac:dyDescent="0.4">
      <c r="A17" s="59"/>
      <c r="B17" s="64"/>
      <c r="C17" s="33" t="s">
        <v>16</v>
      </c>
      <c r="D17" s="48"/>
      <c r="E17" s="1"/>
      <c r="F17" s="24"/>
      <c r="G17" s="2"/>
      <c r="H17" s="2"/>
      <c r="I17" s="3"/>
      <c r="J17" s="3"/>
      <c r="K17" s="3"/>
      <c r="L17" s="3"/>
      <c r="M17" s="3"/>
      <c r="N17" s="3"/>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row>
    <row r="18" spans="1:92" ht="16.5" customHeight="1" thickBot="1" x14ac:dyDescent="0.4">
      <c r="A18" s="59"/>
      <c r="B18" s="64"/>
      <c r="C18" s="33" t="s">
        <v>20</v>
      </c>
      <c r="D18" s="48"/>
      <c r="E18" s="1"/>
      <c r="F18" s="24"/>
      <c r="G18" s="2"/>
      <c r="H18" s="2"/>
      <c r="I18" s="3"/>
      <c r="J18" s="3"/>
      <c r="K18" s="3"/>
      <c r="L18" s="3"/>
      <c r="M18" s="3"/>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row>
    <row r="19" spans="1:92" ht="16.5" customHeight="1" thickBot="1" x14ac:dyDescent="0.4">
      <c r="A19" s="60"/>
      <c r="B19" s="64"/>
      <c r="C19" s="33" t="s">
        <v>21</v>
      </c>
      <c r="D19" s="49"/>
      <c r="E19" s="50"/>
      <c r="F19" s="51"/>
      <c r="G19" s="2"/>
      <c r="H19" s="2"/>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row>
    <row r="20" spans="1:92" ht="16.5" customHeight="1" x14ac:dyDescent="0.35">
      <c r="A20" s="61" t="s">
        <v>67</v>
      </c>
      <c r="B20" s="64"/>
      <c r="C20" s="34" t="s">
        <v>3</v>
      </c>
      <c r="D20" s="1"/>
      <c r="E20" s="1"/>
      <c r="F20" s="24"/>
      <c r="G20" s="2"/>
      <c r="H20" s="2"/>
      <c r="I20" s="3"/>
      <c r="J20" s="3"/>
      <c r="K20" s="3"/>
      <c r="L20" s="3"/>
      <c r="M20" s="3"/>
      <c r="N20" s="3"/>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row>
    <row r="21" spans="1:92" ht="16.5" customHeight="1" x14ac:dyDescent="0.35">
      <c r="A21" s="62"/>
      <c r="B21" s="64"/>
      <c r="C21" s="35" t="s">
        <v>4</v>
      </c>
      <c r="D21" s="25"/>
      <c r="E21" s="1"/>
      <c r="F21" s="24"/>
      <c r="G21" s="2"/>
      <c r="H21" s="2"/>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row>
    <row r="22" spans="1:92" ht="16.5" customHeight="1" x14ac:dyDescent="0.35">
      <c r="A22" s="62"/>
      <c r="B22" s="64"/>
      <c r="C22" s="35" t="s">
        <v>5</v>
      </c>
      <c r="D22" s="1"/>
      <c r="E22" s="1"/>
      <c r="F22" s="24"/>
      <c r="G22" s="2"/>
      <c r="H22" s="2"/>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row>
    <row r="23" spans="1:92" ht="16.5" customHeight="1" x14ac:dyDescent="0.35">
      <c r="A23" s="62"/>
      <c r="B23" s="64"/>
      <c r="C23" s="35" t="s">
        <v>15</v>
      </c>
      <c r="D23" s="1"/>
      <c r="E23" s="1"/>
      <c r="F23" s="24"/>
      <c r="G23" s="2"/>
      <c r="H23" s="2"/>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row>
    <row r="24" spans="1:92" ht="16.5" customHeight="1" x14ac:dyDescent="0.35">
      <c r="A24" s="62"/>
      <c r="B24" s="64"/>
      <c r="C24" s="36" t="s">
        <v>8</v>
      </c>
      <c r="D24" s="1"/>
      <c r="E24" s="1"/>
      <c r="F24" s="24"/>
      <c r="G24" s="2"/>
      <c r="H24" s="2"/>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row>
    <row r="25" spans="1:92" ht="16.5" customHeight="1" x14ac:dyDescent="0.35">
      <c r="A25" s="62"/>
      <c r="B25" s="64"/>
      <c r="C25" s="37" t="s">
        <v>9</v>
      </c>
      <c r="D25" s="1"/>
      <c r="E25" s="1"/>
      <c r="F25" s="24"/>
      <c r="G25" s="2"/>
      <c r="H25" s="2"/>
      <c r="I25" s="3"/>
      <c r="J25" s="3"/>
      <c r="K25" s="3"/>
      <c r="L25" s="3"/>
      <c r="M25" s="3"/>
      <c r="N25" s="3"/>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row>
    <row r="26" spans="1:92" ht="16.5" customHeight="1" thickBot="1" x14ac:dyDescent="0.4">
      <c r="A26" s="63"/>
      <c r="B26" s="64"/>
      <c r="C26" s="33" t="s">
        <v>10</v>
      </c>
      <c r="D26" s="52"/>
      <c r="E26" s="46"/>
      <c r="F26" s="47"/>
      <c r="G26" s="2"/>
      <c r="H26" s="2"/>
      <c r="I26" s="3"/>
      <c r="J26" s="3"/>
      <c r="K26" s="3"/>
      <c r="L26" s="3"/>
      <c r="M26" s="3"/>
      <c r="N26" s="3"/>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row>
    <row r="27" spans="1:92" ht="16.5" customHeight="1" thickBot="1" x14ac:dyDescent="0.4">
      <c r="A27" s="66" t="s">
        <v>45</v>
      </c>
      <c r="B27" s="67"/>
      <c r="C27" s="38" t="s">
        <v>31</v>
      </c>
      <c r="D27" s="1"/>
      <c r="E27" s="1"/>
      <c r="F27" s="24"/>
      <c r="G27" s="2"/>
      <c r="H27" s="2"/>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row>
    <row r="28" spans="1:92" ht="16.5" customHeight="1" x14ac:dyDescent="0.35">
      <c r="A28" s="68"/>
      <c r="B28" s="69"/>
      <c r="C28" s="39" t="s">
        <v>29</v>
      </c>
      <c r="D28" s="1"/>
      <c r="E28" s="1"/>
      <c r="F28" s="24"/>
      <c r="G28" s="2"/>
      <c r="H28" s="2"/>
      <c r="I28" s="3"/>
      <c r="J28" s="3"/>
      <c r="K28" s="3"/>
      <c r="L28" s="3"/>
      <c r="M28" s="3"/>
      <c r="N28" s="3"/>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row>
    <row r="29" spans="1:92" ht="16.5" customHeight="1" x14ac:dyDescent="0.35">
      <c r="A29" s="68"/>
      <c r="B29" s="69"/>
      <c r="C29" s="40" t="s">
        <v>6</v>
      </c>
      <c r="D29" s="1"/>
      <c r="E29" s="1"/>
      <c r="F29" s="24"/>
      <c r="G29" s="2"/>
      <c r="H29" s="2"/>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row>
    <row r="30" spans="1:92" ht="16.5" customHeight="1" x14ac:dyDescent="0.35">
      <c r="A30" s="68"/>
      <c r="B30" s="69"/>
      <c r="C30" s="40" t="s">
        <v>16</v>
      </c>
      <c r="D30" s="1"/>
      <c r="E30" s="1"/>
      <c r="F30" s="24"/>
      <c r="G30" s="2"/>
      <c r="H30" s="2"/>
      <c r="I30" s="3"/>
      <c r="J30" s="3"/>
      <c r="K30" s="3"/>
      <c r="L30" s="3"/>
      <c r="M30" s="3"/>
      <c r="N30" s="3"/>
      <c r="O30" s="3"/>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row>
    <row r="31" spans="1:92" ht="16.5" customHeight="1" x14ac:dyDescent="0.35">
      <c r="A31" s="68"/>
      <c r="B31" s="69"/>
      <c r="C31" s="40" t="s">
        <v>7</v>
      </c>
      <c r="D31" s="1"/>
      <c r="E31" s="1"/>
      <c r="F31" s="24"/>
      <c r="G31" s="2"/>
      <c r="H31" s="2"/>
      <c r="I31" s="3"/>
      <c r="J31" s="3"/>
      <c r="K31" s="3"/>
      <c r="L31" s="3"/>
      <c r="M31" s="3"/>
      <c r="N31" s="3"/>
      <c r="O31" s="3"/>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row>
    <row r="32" spans="1:92" ht="16.5" customHeight="1" x14ac:dyDescent="0.35">
      <c r="A32" s="68"/>
      <c r="B32" s="69"/>
      <c r="C32" s="40" t="s">
        <v>11</v>
      </c>
      <c r="D32" s="1"/>
      <c r="E32" s="1"/>
      <c r="F32" s="24"/>
      <c r="G32" s="2"/>
      <c r="H32" s="2"/>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row>
    <row r="33" spans="1:92" ht="16.5" customHeight="1" thickBot="1" x14ac:dyDescent="0.4">
      <c r="A33" s="68"/>
      <c r="B33" s="69"/>
      <c r="C33" s="41" t="s">
        <v>12</v>
      </c>
      <c r="D33" s="50"/>
      <c r="E33" s="50"/>
      <c r="F33" s="51"/>
      <c r="G33" s="2"/>
      <c r="H33" s="2"/>
      <c r="I33" s="3"/>
      <c r="J33" s="3"/>
      <c r="K33" s="3"/>
      <c r="L33" s="3"/>
      <c r="M33" s="3"/>
      <c r="N33" s="3"/>
      <c r="O33" s="3"/>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row>
    <row r="34" spans="1:92" ht="16.5" customHeight="1" x14ac:dyDescent="0.35">
      <c r="A34" s="66" t="s">
        <v>68</v>
      </c>
      <c r="B34" s="67"/>
      <c r="C34" s="42" t="s">
        <v>32</v>
      </c>
      <c r="D34" s="1"/>
      <c r="E34" s="1"/>
      <c r="F34" s="24"/>
      <c r="G34" s="2"/>
      <c r="H34" s="2"/>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row>
    <row r="35" spans="1:92" ht="16.5" customHeight="1" x14ac:dyDescent="0.35">
      <c r="A35" s="68"/>
      <c r="B35" s="69"/>
      <c r="C35" s="43" t="s">
        <v>30</v>
      </c>
      <c r="D35" s="1"/>
      <c r="E35" s="1"/>
      <c r="F35" s="24"/>
      <c r="G35" s="2"/>
      <c r="H35" s="2"/>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row>
    <row r="36" spans="1:92" ht="16.5" customHeight="1" thickBot="1" x14ac:dyDescent="0.4">
      <c r="A36" s="68"/>
      <c r="B36" s="69"/>
      <c r="C36" s="41" t="s">
        <v>6</v>
      </c>
      <c r="D36" s="1"/>
      <c r="E36" s="1"/>
      <c r="F36" s="24"/>
      <c r="G36" s="2"/>
      <c r="H36" s="2"/>
      <c r="I36" s="3"/>
      <c r="J36" s="3"/>
      <c r="K36" s="3"/>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row>
    <row r="37" spans="1:92" ht="16.5" customHeight="1" x14ac:dyDescent="0.35">
      <c r="A37" s="68"/>
      <c r="B37" s="69"/>
      <c r="C37" s="40" t="s">
        <v>27</v>
      </c>
      <c r="D37" s="1"/>
      <c r="E37" s="1"/>
      <c r="F37" s="24"/>
      <c r="G37" s="2"/>
      <c r="H37" s="2"/>
      <c r="I37" s="3"/>
      <c r="J37" s="3"/>
      <c r="K37" s="3"/>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row>
    <row r="38" spans="1:92" ht="16.5" customHeight="1" x14ac:dyDescent="0.35">
      <c r="A38" s="68"/>
      <c r="B38" s="69"/>
      <c r="C38" s="40" t="s">
        <v>28</v>
      </c>
      <c r="D38" s="1"/>
      <c r="E38" s="1"/>
      <c r="F38" s="24"/>
      <c r="G38" s="2"/>
      <c r="H38" s="2"/>
      <c r="I38" s="3"/>
      <c r="J38" s="3"/>
      <c r="K38" s="3"/>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row>
    <row r="39" spans="1:92" ht="16.5" customHeight="1" thickBot="1" x14ac:dyDescent="0.4">
      <c r="A39" s="73"/>
      <c r="B39" s="74"/>
      <c r="C39" s="40" t="s">
        <v>33</v>
      </c>
      <c r="D39" s="50"/>
      <c r="E39" s="50"/>
      <c r="F39" s="51"/>
      <c r="G39" s="2"/>
      <c r="H39" s="2"/>
      <c r="I39" s="3"/>
      <c r="J39" s="3"/>
      <c r="K39" s="3"/>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row>
    <row r="40" spans="1:92" ht="107.25" customHeight="1" x14ac:dyDescent="0.35">
      <c r="A40" s="59" t="s">
        <v>46</v>
      </c>
      <c r="B40" s="65"/>
      <c r="C40" s="26" t="s">
        <v>41</v>
      </c>
      <c r="D40" s="55" t="s">
        <v>42</v>
      </c>
      <c r="E40" s="56"/>
      <c r="F40" s="56"/>
      <c r="G40" s="2"/>
      <c r="H40" s="2"/>
      <c r="I40" s="3"/>
      <c r="J40" s="3"/>
      <c r="K40" s="3"/>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row>
    <row r="41" spans="1:92" s="2" customFormat="1" x14ac:dyDescent="0.35">
      <c r="A41" s="3"/>
      <c r="B41" s="3"/>
      <c r="C41" s="13"/>
    </row>
    <row r="42" spans="1:92" s="2" customFormat="1" x14ac:dyDescent="0.35">
      <c r="A42" s="3"/>
      <c r="B42" s="3"/>
      <c r="C42" s="13"/>
    </row>
    <row r="43" spans="1:92" s="2" customFormat="1" x14ac:dyDescent="0.35">
      <c r="A43" s="3"/>
      <c r="B43" s="3"/>
      <c r="C43" s="13"/>
    </row>
    <row r="44" spans="1:92" s="2" customFormat="1" x14ac:dyDescent="0.35">
      <c r="A44" s="3"/>
      <c r="B44" s="3"/>
      <c r="C44" s="13"/>
    </row>
    <row r="45" spans="1:92" s="2" customFormat="1" x14ac:dyDescent="0.35">
      <c r="A45" s="3"/>
      <c r="B45" s="3"/>
      <c r="C45" s="13"/>
    </row>
    <row r="46" spans="1:92" s="2" customFormat="1" x14ac:dyDescent="0.35">
      <c r="A46" s="3"/>
      <c r="B46" s="3"/>
      <c r="C46" s="13"/>
    </row>
    <row r="47" spans="1:92" s="2" customFormat="1" x14ac:dyDescent="0.35">
      <c r="A47" s="3"/>
      <c r="B47" s="3"/>
      <c r="C47" s="13"/>
    </row>
    <row r="48" spans="1:92" s="2" customFormat="1" x14ac:dyDescent="0.35">
      <c r="A48" s="3"/>
      <c r="B48" s="3"/>
      <c r="C48" s="13"/>
    </row>
    <row r="49" spans="1:8" s="2" customFormat="1" x14ac:dyDescent="0.35">
      <c r="A49" s="3"/>
      <c r="B49" s="3"/>
      <c r="C49" s="13"/>
    </row>
    <row r="50" spans="1:8" s="2" customFormat="1" x14ac:dyDescent="0.35">
      <c r="A50" s="3"/>
      <c r="B50" s="3"/>
      <c r="C50" s="13"/>
    </row>
    <row r="51" spans="1:8" s="2" customFormat="1" x14ac:dyDescent="0.35">
      <c r="A51" s="3"/>
      <c r="B51" s="3"/>
      <c r="C51" s="13"/>
    </row>
    <row r="52" spans="1:8" s="2" customFormat="1" x14ac:dyDescent="0.35">
      <c r="A52" s="3"/>
      <c r="B52" s="3"/>
      <c r="C52" s="13"/>
    </row>
    <row r="53" spans="1:8" s="2" customFormat="1" x14ac:dyDescent="0.35">
      <c r="A53" s="3"/>
      <c r="B53" s="3"/>
      <c r="C53" s="13"/>
    </row>
    <row r="54" spans="1:8" s="2" customFormat="1" x14ac:dyDescent="0.35">
      <c r="A54" s="3"/>
      <c r="B54" s="3"/>
      <c r="C54" s="13"/>
    </row>
    <row r="55" spans="1:8" s="2" customFormat="1" x14ac:dyDescent="0.35">
      <c r="A55" s="3"/>
      <c r="B55" s="3"/>
      <c r="C55" s="13"/>
    </row>
    <row r="56" spans="1:8" s="2" customFormat="1" x14ac:dyDescent="0.35">
      <c r="A56" s="3"/>
      <c r="B56" s="3"/>
      <c r="C56" s="13"/>
    </row>
    <row r="57" spans="1:8" s="2" customFormat="1" x14ac:dyDescent="0.35">
      <c r="A57" s="3"/>
      <c r="B57" s="3"/>
      <c r="C57" s="13"/>
    </row>
    <row r="58" spans="1:8" s="2" customFormat="1" x14ac:dyDescent="0.35">
      <c r="A58" s="3"/>
      <c r="B58" s="3"/>
      <c r="C58" s="13"/>
    </row>
    <row r="59" spans="1:8" s="2" customFormat="1" x14ac:dyDescent="0.35">
      <c r="A59" s="3"/>
      <c r="B59" s="3"/>
      <c r="C59" s="13"/>
      <c r="G59" s="3"/>
      <c r="H59" s="3"/>
    </row>
    <row r="60" spans="1:8" s="2" customFormat="1" x14ac:dyDescent="0.35">
      <c r="A60" s="3"/>
      <c r="B60" s="3"/>
      <c r="C60" s="13"/>
      <c r="G60" s="3"/>
      <c r="H60" s="3"/>
    </row>
    <row r="61" spans="1:8" s="2" customFormat="1" x14ac:dyDescent="0.35">
      <c r="A61" s="3"/>
      <c r="B61" s="3"/>
      <c r="C61" s="13"/>
      <c r="G61" s="3"/>
      <c r="H61" s="3"/>
    </row>
    <row r="62" spans="1:8" s="2" customFormat="1" x14ac:dyDescent="0.35">
      <c r="A62" s="3"/>
      <c r="B62" s="3"/>
      <c r="C62" s="13"/>
      <c r="G62" s="3"/>
      <c r="H62" s="3"/>
    </row>
    <row r="63" spans="1:8" s="2" customFormat="1" x14ac:dyDescent="0.35">
      <c r="A63" s="3"/>
      <c r="B63" s="3"/>
      <c r="C63" s="13"/>
      <c r="G63" s="3"/>
      <c r="H63" s="3"/>
    </row>
    <row r="64" spans="1:8" s="2" customFormat="1" x14ac:dyDescent="0.35">
      <c r="A64" s="3"/>
      <c r="B64" s="3"/>
      <c r="C64" s="13"/>
      <c r="G64" s="3"/>
      <c r="H64" s="3"/>
    </row>
    <row r="65" spans="1:8" s="2" customFormat="1" x14ac:dyDescent="0.35">
      <c r="A65" s="3"/>
      <c r="B65" s="3"/>
      <c r="C65" s="13"/>
      <c r="G65" s="3"/>
      <c r="H65" s="3"/>
    </row>
    <row r="66" spans="1:8" s="2" customFormat="1" x14ac:dyDescent="0.35">
      <c r="A66" s="3"/>
      <c r="B66" s="3"/>
      <c r="C66" s="13"/>
      <c r="G66" s="3"/>
      <c r="H66" s="3"/>
    </row>
    <row r="67" spans="1:8" s="2" customFormat="1" x14ac:dyDescent="0.35">
      <c r="A67" s="3"/>
      <c r="B67" s="3"/>
      <c r="C67" s="13"/>
      <c r="G67" s="3"/>
      <c r="H67" s="3"/>
    </row>
    <row r="68" spans="1:8" s="2" customFormat="1" x14ac:dyDescent="0.35">
      <c r="A68" s="3"/>
      <c r="B68" s="3"/>
      <c r="C68" s="13"/>
      <c r="G68" s="3"/>
      <c r="H68" s="3"/>
    </row>
    <row r="69" spans="1:8" s="2" customFormat="1" x14ac:dyDescent="0.35">
      <c r="A69" s="3"/>
      <c r="B69" s="3"/>
      <c r="C69" s="13"/>
      <c r="G69" s="3"/>
      <c r="H69" s="3"/>
    </row>
    <row r="70" spans="1:8" s="2" customFormat="1" x14ac:dyDescent="0.35">
      <c r="A70" s="3"/>
      <c r="B70" s="3"/>
      <c r="C70" s="13"/>
      <c r="G70" s="3"/>
      <c r="H70" s="3"/>
    </row>
    <row r="71" spans="1:8" s="2" customFormat="1" x14ac:dyDescent="0.35">
      <c r="A71" s="3"/>
      <c r="B71" s="3"/>
      <c r="C71" s="13"/>
      <c r="G71" s="3"/>
      <c r="H71" s="3"/>
    </row>
    <row r="72" spans="1:8" s="2" customFormat="1" x14ac:dyDescent="0.35">
      <c r="A72" s="3"/>
      <c r="B72" s="3"/>
      <c r="C72" s="13"/>
      <c r="G72" s="3"/>
      <c r="H72" s="3"/>
    </row>
    <row r="73" spans="1:8" s="2" customFormat="1" x14ac:dyDescent="0.35">
      <c r="A73" s="3"/>
      <c r="B73" s="3"/>
      <c r="C73" s="13"/>
      <c r="G73" s="3"/>
      <c r="H73" s="3"/>
    </row>
    <row r="74" spans="1:8" s="2" customFormat="1" x14ac:dyDescent="0.35">
      <c r="A74" s="3"/>
      <c r="B74" s="3"/>
      <c r="C74" s="13"/>
      <c r="G74" s="3"/>
      <c r="H74" s="3"/>
    </row>
    <row r="75" spans="1:8" s="2" customFormat="1" x14ac:dyDescent="0.35">
      <c r="A75" s="3"/>
      <c r="B75" s="3"/>
      <c r="C75" s="13"/>
      <c r="G75" s="3"/>
      <c r="H75" s="3"/>
    </row>
    <row r="76" spans="1:8" s="2" customFormat="1" x14ac:dyDescent="0.35">
      <c r="A76" s="3"/>
      <c r="B76" s="3"/>
      <c r="C76" s="13"/>
      <c r="G76" s="3"/>
      <c r="H76" s="3"/>
    </row>
    <row r="77" spans="1:8" s="2" customFormat="1" x14ac:dyDescent="0.35">
      <c r="A77" s="3"/>
      <c r="B77" s="3"/>
      <c r="C77" s="13"/>
      <c r="G77" s="3"/>
      <c r="H77" s="3"/>
    </row>
    <row r="78" spans="1:8" s="2" customFormat="1" x14ac:dyDescent="0.35">
      <c r="A78" s="3"/>
      <c r="B78" s="3"/>
      <c r="C78" s="13"/>
      <c r="G78" s="3"/>
      <c r="H78" s="3"/>
    </row>
    <row r="79" spans="1:8" s="2" customFormat="1" x14ac:dyDescent="0.35">
      <c r="A79" s="3"/>
      <c r="B79" s="3"/>
      <c r="C79" s="13"/>
      <c r="G79" s="3"/>
      <c r="H79" s="3"/>
    </row>
    <row r="80" spans="1:8" s="2" customFormat="1" x14ac:dyDescent="0.35">
      <c r="A80" s="3"/>
      <c r="B80" s="3"/>
      <c r="C80" s="13"/>
      <c r="G80" s="3"/>
      <c r="H80" s="3"/>
    </row>
    <row r="81" spans="1:8" s="2" customFormat="1" x14ac:dyDescent="0.35">
      <c r="A81" s="3"/>
      <c r="B81" s="3"/>
      <c r="C81" s="13"/>
      <c r="G81" s="3"/>
      <c r="H81" s="3"/>
    </row>
    <row r="82" spans="1:8" s="2" customFormat="1" x14ac:dyDescent="0.35">
      <c r="A82" s="3"/>
      <c r="B82" s="3"/>
      <c r="C82" s="13"/>
      <c r="G82" s="3"/>
      <c r="H82" s="3"/>
    </row>
    <row r="83" spans="1:8" s="2" customFormat="1" x14ac:dyDescent="0.35">
      <c r="A83" s="3"/>
      <c r="B83" s="3"/>
      <c r="C83" s="13"/>
      <c r="G83" s="3"/>
      <c r="H83" s="3"/>
    </row>
    <row r="84" spans="1:8" s="2" customFormat="1" x14ac:dyDescent="0.35">
      <c r="A84" s="3"/>
      <c r="B84" s="3"/>
      <c r="C84" s="13"/>
      <c r="G84" s="3"/>
      <c r="H84" s="3"/>
    </row>
    <row r="85" spans="1:8" s="3" customFormat="1" x14ac:dyDescent="0.35">
      <c r="C85" s="13"/>
    </row>
    <row r="86" spans="1:8" s="3" customFormat="1" x14ac:dyDescent="0.35">
      <c r="C86" s="13"/>
    </row>
    <row r="87" spans="1:8" s="3" customFormat="1" x14ac:dyDescent="0.35">
      <c r="C87" s="13"/>
    </row>
    <row r="88" spans="1:8" s="3" customFormat="1" x14ac:dyDescent="0.35">
      <c r="C88" s="13"/>
    </row>
    <row r="89" spans="1:8" s="3" customFormat="1" x14ac:dyDescent="0.35">
      <c r="C89" s="13"/>
    </row>
    <row r="90" spans="1:8" s="3" customFormat="1" x14ac:dyDescent="0.35">
      <c r="C90" s="13"/>
    </row>
    <row r="91" spans="1:8" s="3" customFormat="1" x14ac:dyDescent="0.35">
      <c r="C91" s="13"/>
    </row>
    <row r="92" spans="1:8" s="3" customFormat="1" x14ac:dyDescent="0.35">
      <c r="C92" s="13"/>
    </row>
    <row r="93" spans="1:8" s="3" customFormat="1" x14ac:dyDescent="0.35">
      <c r="C93" s="13"/>
    </row>
    <row r="94" spans="1:8" s="3" customFormat="1" x14ac:dyDescent="0.35">
      <c r="C94" s="13"/>
    </row>
    <row r="95" spans="1:8" s="3" customFormat="1" x14ac:dyDescent="0.35">
      <c r="C95" s="13"/>
    </row>
    <row r="96" spans="1:8" s="3" customFormat="1" x14ac:dyDescent="0.35">
      <c r="C96" s="13"/>
    </row>
    <row r="97" spans="3:3" s="3" customFormat="1" x14ac:dyDescent="0.35">
      <c r="C97" s="13"/>
    </row>
    <row r="98" spans="3:3" s="3" customFormat="1" x14ac:dyDescent="0.35">
      <c r="C98" s="13"/>
    </row>
    <row r="99" spans="3:3" s="3" customFormat="1" x14ac:dyDescent="0.35">
      <c r="C99" s="13"/>
    </row>
    <row r="100" spans="3:3" s="3" customFormat="1" x14ac:dyDescent="0.35">
      <c r="C100" s="13"/>
    </row>
    <row r="101" spans="3:3" s="3" customFormat="1" x14ac:dyDescent="0.35">
      <c r="C101" s="13"/>
    </row>
    <row r="102" spans="3:3" s="3" customFormat="1" x14ac:dyDescent="0.35">
      <c r="C102" s="13"/>
    </row>
    <row r="103" spans="3:3" s="3" customFormat="1" x14ac:dyDescent="0.35">
      <c r="C103" s="13"/>
    </row>
    <row r="104" spans="3:3" s="3" customFormat="1" x14ac:dyDescent="0.35">
      <c r="C104" s="13"/>
    </row>
    <row r="105" spans="3:3" s="3" customFormat="1" x14ac:dyDescent="0.35">
      <c r="C105" s="13"/>
    </row>
    <row r="106" spans="3:3" s="3" customFormat="1" x14ac:dyDescent="0.35">
      <c r="C106" s="13"/>
    </row>
    <row r="107" spans="3:3" s="3" customFormat="1" x14ac:dyDescent="0.35">
      <c r="C107" s="13"/>
    </row>
    <row r="108" spans="3:3" s="3" customFormat="1" x14ac:dyDescent="0.35">
      <c r="C108" s="13"/>
    </row>
    <row r="109" spans="3:3" s="3" customFormat="1" x14ac:dyDescent="0.35">
      <c r="C109" s="13"/>
    </row>
    <row r="110" spans="3:3" s="3" customFormat="1" x14ac:dyDescent="0.35">
      <c r="C110" s="13"/>
    </row>
    <row r="111" spans="3:3" s="3" customFormat="1" x14ac:dyDescent="0.35">
      <c r="C111" s="13"/>
    </row>
    <row r="112" spans="3:3" s="3" customFormat="1" x14ac:dyDescent="0.35">
      <c r="C112" s="13"/>
    </row>
    <row r="113" spans="3:3" s="3" customFormat="1" x14ac:dyDescent="0.35">
      <c r="C113" s="13"/>
    </row>
    <row r="114" spans="3:3" s="3" customFormat="1" x14ac:dyDescent="0.35">
      <c r="C114" s="13"/>
    </row>
    <row r="115" spans="3:3" s="3" customFormat="1" x14ac:dyDescent="0.35">
      <c r="C115" s="13"/>
    </row>
    <row r="116" spans="3:3" s="3" customFormat="1" x14ac:dyDescent="0.35">
      <c r="C116" s="13"/>
    </row>
    <row r="117" spans="3:3" s="3" customFormat="1" x14ac:dyDescent="0.35">
      <c r="C117" s="13"/>
    </row>
    <row r="118" spans="3:3" s="3" customFormat="1" x14ac:dyDescent="0.35">
      <c r="C118" s="13"/>
    </row>
    <row r="119" spans="3:3" s="3" customFormat="1" x14ac:dyDescent="0.35">
      <c r="C119" s="13"/>
    </row>
    <row r="120" spans="3:3" s="3" customFormat="1" x14ac:dyDescent="0.35">
      <c r="C120" s="13"/>
    </row>
    <row r="121" spans="3:3" s="3" customFormat="1" x14ac:dyDescent="0.35">
      <c r="C121" s="13"/>
    </row>
    <row r="122" spans="3:3" s="3" customFormat="1" x14ac:dyDescent="0.35">
      <c r="C122" s="13"/>
    </row>
    <row r="123" spans="3:3" s="3" customFormat="1" x14ac:dyDescent="0.35">
      <c r="C123" s="13"/>
    </row>
    <row r="124" spans="3:3" s="3" customFormat="1" x14ac:dyDescent="0.35">
      <c r="C124" s="13"/>
    </row>
    <row r="125" spans="3:3" s="3" customFormat="1" x14ac:dyDescent="0.35">
      <c r="C125" s="13"/>
    </row>
    <row r="126" spans="3:3" s="3" customFormat="1" x14ac:dyDescent="0.35">
      <c r="C126" s="13"/>
    </row>
    <row r="127" spans="3:3" s="3" customFormat="1" x14ac:dyDescent="0.35">
      <c r="C127" s="13"/>
    </row>
    <row r="128" spans="3:3" s="3" customFormat="1" x14ac:dyDescent="0.35">
      <c r="C128" s="13"/>
    </row>
    <row r="129" spans="3:3" s="3" customFormat="1" x14ac:dyDescent="0.35">
      <c r="C129" s="13"/>
    </row>
    <row r="130" spans="3:3" s="3" customFormat="1" x14ac:dyDescent="0.35">
      <c r="C130" s="13"/>
    </row>
    <row r="131" spans="3:3" s="3" customFormat="1" x14ac:dyDescent="0.35">
      <c r="C131" s="13"/>
    </row>
    <row r="132" spans="3:3" s="3" customFormat="1" x14ac:dyDescent="0.35">
      <c r="C132" s="13"/>
    </row>
    <row r="133" spans="3:3" s="3" customFormat="1" x14ac:dyDescent="0.35">
      <c r="C133" s="13"/>
    </row>
    <row r="134" spans="3:3" s="3" customFormat="1" x14ac:dyDescent="0.35">
      <c r="C134" s="13"/>
    </row>
    <row r="135" spans="3:3" s="3" customFormat="1" x14ac:dyDescent="0.35">
      <c r="C135" s="13"/>
    </row>
    <row r="136" spans="3:3" s="3" customFormat="1" x14ac:dyDescent="0.35">
      <c r="C136" s="13"/>
    </row>
    <row r="137" spans="3:3" s="3" customFormat="1" x14ac:dyDescent="0.35">
      <c r="C137" s="13"/>
    </row>
    <row r="138" spans="3:3" s="3" customFormat="1" x14ac:dyDescent="0.35">
      <c r="C138" s="13"/>
    </row>
    <row r="139" spans="3:3" s="3" customFormat="1" x14ac:dyDescent="0.35">
      <c r="C139" s="13"/>
    </row>
    <row r="140" spans="3:3" s="3" customFormat="1" x14ac:dyDescent="0.35">
      <c r="C140" s="13"/>
    </row>
    <row r="141" spans="3:3" s="3" customFormat="1" x14ac:dyDescent="0.35">
      <c r="C141" s="13"/>
    </row>
    <row r="142" spans="3:3" s="3" customFormat="1" x14ac:dyDescent="0.35">
      <c r="C142" s="13"/>
    </row>
    <row r="143" spans="3:3" s="3" customFormat="1" x14ac:dyDescent="0.35">
      <c r="C143" s="13"/>
    </row>
    <row r="144" spans="3:3" s="3" customFormat="1" x14ac:dyDescent="0.35">
      <c r="C144" s="13"/>
    </row>
    <row r="145" spans="3:3" s="3" customFormat="1" x14ac:dyDescent="0.35">
      <c r="C145" s="13"/>
    </row>
    <row r="146" spans="3:3" s="3" customFormat="1" x14ac:dyDescent="0.35">
      <c r="C146" s="13"/>
    </row>
    <row r="147" spans="3:3" s="3" customFormat="1" x14ac:dyDescent="0.35">
      <c r="C147" s="13"/>
    </row>
    <row r="148" spans="3:3" s="3" customFormat="1" x14ac:dyDescent="0.35">
      <c r="C148" s="13"/>
    </row>
    <row r="149" spans="3:3" s="3" customFormat="1" x14ac:dyDescent="0.35">
      <c r="C149" s="13"/>
    </row>
    <row r="150" spans="3:3" s="3" customFormat="1" x14ac:dyDescent="0.35">
      <c r="C150" s="13"/>
    </row>
    <row r="151" spans="3:3" s="3" customFormat="1" x14ac:dyDescent="0.35">
      <c r="C151" s="13"/>
    </row>
    <row r="152" spans="3:3" s="3" customFormat="1" x14ac:dyDescent="0.35">
      <c r="C152" s="13"/>
    </row>
    <row r="153" spans="3:3" s="3" customFormat="1" x14ac:dyDescent="0.35">
      <c r="C153" s="13"/>
    </row>
    <row r="154" spans="3:3" s="3" customFormat="1" x14ac:dyDescent="0.35">
      <c r="C154" s="13"/>
    </row>
    <row r="155" spans="3:3" s="3" customFormat="1" x14ac:dyDescent="0.35">
      <c r="C155" s="13"/>
    </row>
    <row r="156" spans="3:3" s="3" customFormat="1" x14ac:dyDescent="0.35">
      <c r="C156" s="13"/>
    </row>
    <row r="157" spans="3:3" s="3" customFormat="1" x14ac:dyDescent="0.35">
      <c r="C157" s="13"/>
    </row>
    <row r="158" spans="3:3" s="3" customFormat="1" x14ac:dyDescent="0.35">
      <c r="C158" s="13"/>
    </row>
    <row r="159" spans="3:3" s="3" customFormat="1" x14ac:dyDescent="0.35">
      <c r="C159" s="13"/>
    </row>
    <row r="160" spans="3:3" s="3" customFormat="1" x14ac:dyDescent="0.35">
      <c r="C160" s="13"/>
    </row>
    <row r="161" spans="3:8" s="3" customFormat="1" x14ac:dyDescent="0.35">
      <c r="C161" s="13"/>
    </row>
    <row r="162" spans="3:8" s="3" customFormat="1" x14ac:dyDescent="0.35">
      <c r="C162" s="13"/>
    </row>
    <row r="163" spans="3:8" s="3" customFormat="1" x14ac:dyDescent="0.35">
      <c r="C163" s="13"/>
    </row>
    <row r="164" spans="3:8" s="3" customFormat="1" x14ac:dyDescent="0.35">
      <c r="C164" s="13"/>
    </row>
    <row r="165" spans="3:8" s="3" customFormat="1" x14ac:dyDescent="0.35">
      <c r="C165" s="13"/>
      <c r="G165" s="4"/>
      <c r="H165" s="4"/>
    </row>
    <row r="166" spans="3:8" s="3" customFormat="1" x14ac:dyDescent="0.35">
      <c r="C166" s="13"/>
      <c r="G166" s="4"/>
      <c r="H166" s="4"/>
    </row>
    <row r="167" spans="3:8" s="3" customFormat="1" x14ac:dyDescent="0.35">
      <c r="C167" s="13"/>
      <c r="G167" s="4"/>
      <c r="H167" s="4"/>
    </row>
    <row r="168" spans="3:8" s="3" customFormat="1" x14ac:dyDescent="0.35">
      <c r="C168" s="13"/>
      <c r="G168" s="4"/>
      <c r="H168" s="4"/>
    </row>
    <row r="169" spans="3:8" s="3" customFormat="1" x14ac:dyDescent="0.35">
      <c r="C169" s="13"/>
      <c r="G169" s="4"/>
      <c r="H169" s="4"/>
    </row>
    <row r="170" spans="3:8" s="3" customFormat="1" x14ac:dyDescent="0.35">
      <c r="C170" s="13"/>
      <c r="G170" s="4"/>
      <c r="H170" s="4"/>
    </row>
    <row r="171" spans="3:8" s="3" customFormat="1" x14ac:dyDescent="0.35">
      <c r="C171" s="13"/>
      <c r="G171" s="4"/>
      <c r="H171" s="4"/>
    </row>
    <row r="172" spans="3:8" s="3" customFormat="1" x14ac:dyDescent="0.35">
      <c r="C172" s="13"/>
      <c r="G172" s="4"/>
      <c r="H172" s="4"/>
    </row>
    <row r="173" spans="3:8" s="3" customFormat="1" x14ac:dyDescent="0.35">
      <c r="C173" s="13"/>
      <c r="G173" s="4"/>
      <c r="H173" s="4"/>
    </row>
    <row r="174" spans="3:8" s="3" customFormat="1" x14ac:dyDescent="0.35">
      <c r="C174" s="13"/>
      <c r="G174" s="4"/>
      <c r="H174" s="4"/>
    </row>
    <row r="175" spans="3:8" s="3" customFormat="1" x14ac:dyDescent="0.35">
      <c r="C175" s="13"/>
      <c r="G175" s="4"/>
      <c r="H175" s="4"/>
    </row>
    <row r="176" spans="3:8" s="3" customFormat="1" x14ac:dyDescent="0.35">
      <c r="C176" s="13"/>
      <c r="G176" s="4"/>
      <c r="H176" s="4"/>
    </row>
    <row r="177" spans="3:8" s="3" customFormat="1" x14ac:dyDescent="0.35">
      <c r="C177" s="13"/>
      <c r="G177" s="4"/>
      <c r="H177" s="4"/>
    </row>
    <row r="178" spans="3:8" s="3" customFormat="1" x14ac:dyDescent="0.35">
      <c r="C178" s="13"/>
      <c r="G178" s="4"/>
      <c r="H178" s="4"/>
    </row>
    <row r="179" spans="3:8" s="3" customFormat="1" x14ac:dyDescent="0.35">
      <c r="C179" s="13"/>
      <c r="G179" s="4"/>
      <c r="H179" s="4"/>
    </row>
    <row r="180" spans="3:8" s="3" customFormat="1" x14ac:dyDescent="0.35">
      <c r="C180" s="13"/>
      <c r="G180" s="4"/>
      <c r="H180" s="4"/>
    </row>
    <row r="181" spans="3:8" s="3" customFormat="1" x14ac:dyDescent="0.35">
      <c r="C181" s="13"/>
      <c r="G181" s="4"/>
      <c r="H181" s="4"/>
    </row>
    <row r="182" spans="3:8" s="3" customFormat="1" x14ac:dyDescent="0.35">
      <c r="C182" s="13"/>
      <c r="G182" s="4"/>
      <c r="H182" s="4"/>
    </row>
    <row r="183" spans="3:8" s="3" customFormat="1" x14ac:dyDescent="0.35">
      <c r="C183" s="13"/>
      <c r="G183" s="4"/>
      <c r="H183" s="4"/>
    </row>
    <row r="184" spans="3:8" s="3" customFormat="1" x14ac:dyDescent="0.35">
      <c r="C184" s="13"/>
      <c r="G184" s="4"/>
      <c r="H184" s="4"/>
    </row>
    <row r="185" spans="3:8" s="3" customFormat="1" x14ac:dyDescent="0.35">
      <c r="C185" s="13"/>
      <c r="G185" s="4"/>
      <c r="H185" s="4"/>
    </row>
    <row r="186" spans="3:8" s="3" customFormat="1" x14ac:dyDescent="0.35">
      <c r="C186" s="13"/>
      <c r="G186" s="4"/>
      <c r="H186" s="4"/>
    </row>
    <row r="187" spans="3:8" s="3" customFormat="1" x14ac:dyDescent="0.35">
      <c r="C187" s="13"/>
      <c r="G187" s="4"/>
      <c r="H187" s="4"/>
    </row>
    <row r="188" spans="3:8" s="3" customFormat="1" x14ac:dyDescent="0.35">
      <c r="C188" s="13"/>
      <c r="G188" s="4"/>
      <c r="H188" s="4"/>
    </row>
    <row r="189" spans="3:8" s="3" customFormat="1" x14ac:dyDescent="0.35">
      <c r="C189" s="13"/>
      <c r="G189" s="4"/>
      <c r="H189" s="4"/>
    </row>
    <row r="190" spans="3:8" s="3" customFormat="1" x14ac:dyDescent="0.35">
      <c r="C190" s="13"/>
      <c r="G190" s="4"/>
      <c r="H190" s="4"/>
    </row>
  </sheetData>
  <sheetProtection algorithmName="SHA-512" hashValue="2walGlkgMJ8cYY5FvBcPXa0yTqHf7Q9g/OpDoIUUltPi0gfufJNV5byfN3rJXhdbbVGn7fUoM1VjKTZ5muc9sQ==" saltValue="tDWKU/thslneEFvoqhrlsg==" spinCount="100000" sheet="1" selectLockedCells="1" sort="0"/>
  <mergeCells count="12">
    <mergeCell ref="A27:B33"/>
    <mergeCell ref="A34:B39"/>
    <mergeCell ref="A40:B40"/>
    <mergeCell ref="D40:F40"/>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8AB1C7-BCB7-4D6E-996E-C5576ED048E2}">
  <sheetPr>
    <pageSetUpPr fitToPage="1"/>
  </sheetPr>
  <dimension ref="A1:CN190"/>
  <sheetViews>
    <sheetView zoomScaleNormal="100" zoomScalePageLayoutView="130" workbookViewId="0">
      <pane xSplit="3" ySplit="7" topLeftCell="D8" activePane="bottomRight" state="frozen"/>
      <selection pane="topRight" activeCell="C1" sqref="C1"/>
      <selection pane="bottomLeft" activeCell="A7" sqref="A7"/>
      <selection pane="bottomRight" activeCell="D8" sqref="D8"/>
    </sheetView>
  </sheetViews>
  <sheetFormatPr defaultColWidth="8.85546875" defaultRowHeight="17.25" x14ac:dyDescent="0.35"/>
  <cols>
    <col min="1" max="1" width="9.140625" style="4" customWidth="1"/>
    <col min="2" max="2" width="3" style="4" customWidth="1"/>
    <col min="3" max="3" width="23" style="14" customWidth="1"/>
    <col min="4" max="4" width="39.42578125" style="4" customWidth="1"/>
    <col min="5" max="5" width="39.85546875" style="4" customWidth="1"/>
    <col min="6" max="6" width="41.7109375" style="4" customWidth="1"/>
    <col min="7" max="7" width="9.42578125" style="4" customWidth="1"/>
    <col min="8" max="8" width="47" style="4" customWidth="1"/>
    <col min="9" max="16384" width="8.85546875" style="4"/>
  </cols>
  <sheetData>
    <row r="1" spans="1:92" ht="21.75" customHeight="1" x14ac:dyDescent="0.35">
      <c r="A1" s="72"/>
      <c r="B1" s="72"/>
      <c r="C1" s="72"/>
      <c r="D1" s="57" t="s">
        <v>26</v>
      </c>
      <c r="E1" s="57"/>
      <c r="F1" s="54" t="s">
        <v>37</v>
      </c>
      <c r="G1" s="2"/>
      <c r="H1" s="2"/>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row>
    <row r="2" spans="1:92" ht="13.5" customHeight="1" x14ac:dyDescent="0.35">
      <c r="A2" s="72"/>
      <c r="B2" s="72"/>
      <c r="C2" s="72"/>
      <c r="D2" s="17" t="s">
        <v>0</v>
      </c>
      <c r="E2" s="44" t="str">
        <f>'Employees 1-3'!E2</f>
        <v>Company Name</v>
      </c>
      <c r="F2" s="54"/>
      <c r="G2" s="2"/>
      <c r="H2" s="2"/>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row>
    <row r="3" spans="1:92" ht="13.5" customHeight="1" x14ac:dyDescent="0.35">
      <c r="A3" s="72"/>
      <c r="B3" s="72"/>
      <c r="C3" s="72"/>
      <c r="D3" s="17" t="s">
        <v>1</v>
      </c>
      <c r="E3" s="45" t="str">
        <f>'Employees 1-3'!E3</f>
        <v>Contact Name</v>
      </c>
      <c r="F3" s="54"/>
      <c r="G3" s="2"/>
      <c r="H3" s="2"/>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row>
    <row r="4" spans="1:92" ht="13.5" customHeight="1" x14ac:dyDescent="0.35">
      <c r="A4" s="72"/>
      <c r="B4" s="72"/>
      <c r="C4" s="72"/>
      <c r="D4" s="17" t="s">
        <v>2</v>
      </c>
      <c r="E4" s="45" t="str">
        <f>'Employees 1-3'!E4</f>
        <v>(000) 000-0000</v>
      </c>
      <c r="F4" s="54"/>
      <c r="G4" s="2"/>
      <c r="H4" s="2"/>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row>
    <row r="5" spans="1:92" ht="13.5" customHeight="1" x14ac:dyDescent="0.35">
      <c r="A5" s="72"/>
      <c r="B5" s="72"/>
      <c r="C5" s="72"/>
      <c r="D5" s="20"/>
      <c r="E5" s="21"/>
      <c r="F5" s="54"/>
      <c r="G5" s="5"/>
      <c r="H5" s="5"/>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row>
    <row r="6" spans="1:92" ht="13.5" customHeight="1" x14ac:dyDescent="0.35">
      <c r="A6" s="72"/>
      <c r="B6" s="72"/>
      <c r="C6" s="72"/>
      <c r="D6" s="53" t="s">
        <v>36</v>
      </c>
      <c r="E6" s="53"/>
      <c r="F6" s="53"/>
      <c r="G6" s="5"/>
      <c r="H6" s="5"/>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row>
    <row r="7" spans="1:92" s="12" customFormat="1" x14ac:dyDescent="0.35">
      <c r="A7" s="7"/>
      <c r="B7" s="8"/>
      <c r="C7" s="9"/>
      <c r="D7" s="16" t="s">
        <v>60</v>
      </c>
      <c r="E7" s="16" t="s">
        <v>61</v>
      </c>
      <c r="F7" s="22" t="s">
        <v>62</v>
      </c>
      <c r="G7" s="5"/>
      <c r="H7" s="5"/>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row>
    <row r="8" spans="1:92" ht="16.5" customHeight="1" x14ac:dyDescent="0.35">
      <c r="A8" s="59" t="s">
        <v>43</v>
      </c>
      <c r="B8" s="59"/>
      <c r="C8" s="27" t="s">
        <v>17</v>
      </c>
      <c r="D8" s="15"/>
      <c r="E8" s="15"/>
      <c r="F8" s="23"/>
      <c r="G8" s="5"/>
      <c r="H8" s="5"/>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row>
    <row r="9" spans="1:92" ht="16.5" customHeight="1" x14ac:dyDescent="0.35">
      <c r="A9" s="59"/>
      <c r="B9" s="59"/>
      <c r="C9" s="28" t="s">
        <v>18</v>
      </c>
      <c r="D9" s="1"/>
      <c r="E9" s="1"/>
      <c r="F9" s="24"/>
      <c r="G9" s="5"/>
      <c r="H9" s="5"/>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row>
    <row r="10" spans="1:92" ht="16.5" customHeight="1" x14ac:dyDescent="0.35">
      <c r="A10" s="59"/>
      <c r="B10" s="59"/>
      <c r="C10" s="28" t="s">
        <v>47</v>
      </c>
      <c r="D10" s="1"/>
      <c r="E10" s="1"/>
      <c r="F10" s="24"/>
      <c r="G10" s="5"/>
      <c r="H10" s="5"/>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row>
    <row r="11" spans="1:92" ht="16.5" customHeight="1" x14ac:dyDescent="0.35">
      <c r="A11" s="59"/>
      <c r="B11" s="59"/>
      <c r="C11" s="28" t="s">
        <v>34</v>
      </c>
      <c r="D11" s="1"/>
      <c r="E11" s="1"/>
      <c r="F11" s="24"/>
      <c r="G11" s="5"/>
      <c r="H11" s="5"/>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row>
    <row r="12" spans="1:92" ht="16.5" customHeight="1" thickBot="1" x14ac:dyDescent="0.4">
      <c r="A12" s="59"/>
      <c r="B12" s="59"/>
      <c r="C12" s="29" t="s">
        <v>13</v>
      </c>
      <c r="D12" s="1"/>
      <c r="E12" s="1"/>
      <c r="F12" s="24"/>
      <c r="G12" s="5"/>
      <c r="H12" s="5"/>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row>
    <row r="13" spans="1:92" ht="16.5" customHeight="1" x14ac:dyDescent="0.35">
      <c r="A13" s="59"/>
      <c r="B13" s="59"/>
      <c r="C13" s="27" t="s">
        <v>14</v>
      </c>
      <c r="D13" s="1"/>
      <c r="E13" s="1"/>
      <c r="F13" s="24"/>
      <c r="G13" s="2"/>
      <c r="H13" s="2"/>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row>
    <row r="14" spans="1:92" ht="16.5" customHeight="1" thickBot="1" x14ac:dyDescent="0.4">
      <c r="A14" s="60"/>
      <c r="B14" s="60"/>
      <c r="C14" s="30" t="s">
        <v>24</v>
      </c>
      <c r="D14" s="46"/>
      <c r="E14" s="46"/>
      <c r="F14" s="47"/>
      <c r="G14" s="2"/>
      <c r="H14" s="2"/>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c r="BW14" s="3"/>
      <c r="BX14" s="3"/>
      <c r="BY14" s="3"/>
      <c r="BZ14" s="3"/>
      <c r="CA14" s="3"/>
      <c r="CB14" s="3"/>
      <c r="CC14" s="3"/>
      <c r="CD14" s="3"/>
      <c r="CE14" s="3"/>
      <c r="CF14" s="3"/>
      <c r="CG14" s="3"/>
      <c r="CH14" s="3"/>
      <c r="CI14" s="3"/>
      <c r="CJ14" s="3"/>
      <c r="CK14" s="3"/>
      <c r="CL14" s="3"/>
      <c r="CM14" s="3"/>
      <c r="CN14" s="3"/>
    </row>
    <row r="15" spans="1:92" ht="16.5" customHeight="1" thickBot="1" x14ac:dyDescent="0.4">
      <c r="A15" s="58" t="s">
        <v>23</v>
      </c>
      <c r="B15" s="64" t="s">
        <v>44</v>
      </c>
      <c r="C15" s="31" t="s">
        <v>19</v>
      </c>
      <c r="D15" s="48"/>
      <c r="E15" s="1"/>
      <c r="F15" s="24"/>
      <c r="G15" s="2"/>
      <c r="H15" s="2"/>
      <c r="I15" s="3"/>
      <c r="J15" s="3"/>
      <c r="K15" s="3"/>
      <c r="L15" s="3"/>
      <c r="M15" s="3"/>
      <c r="N15" s="3"/>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c r="CK15" s="3"/>
      <c r="CL15" s="3"/>
      <c r="CM15" s="3"/>
      <c r="CN15" s="3"/>
    </row>
    <row r="16" spans="1:92" ht="16.5" customHeight="1" thickBot="1" x14ac:dyDescent="0.4">
      <c r="A16" s="59"/>
      <c r="B16" s="64"/>
      <c r="C16" s="32" t="s">
        <v>22</v>
      </c>
      <c r="D16" s="48"/>
      <c r="E16" s="1"/>
      <c r="F16" s="24"/>
      <c r="G16" s="2"/>
      <c r="H16" s="2"/>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c r="CK16" s="3"/>
      <c r="CL16" s="3"/>
      <c r="CM16" s="3"/>
      <c r="CN16" s="3"/>
    </row>
    <row r="17" spans="1:92" ht="16.5" customHeight="1" thickBot="1" x14ac:dyDescent="0.4">
      <c r="A17" s="59"/>
      <c r="B17" s="64"/>
      <c r="C17" s="33" t="s">
        <v>16</v>
      </c>
      <c r="D17" s="48"/>
      <c r="E17" s="1"/>
      <c r="F17" s="24"/>
      <c r="G17" s="2"/>
      <c r="H17" s="2"/>
      <c r="I17" s="3"/>
      <c r="J17" s="3"/>
      <c r="K17" s="3"/>
      <c r="L17" s="3"/>
      <c r="M17" s="3"/>
      <c r="N17" s="3"/>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row>
    <row r="18" spans="1:92" ht="16.5" customHeight="1" thickBot="1" x14ac:dyDescent="0.4">
      <c r="A18" s="59"/>
      <c r="B18" s="64"/>
      <c r="C18" s="33" t="s">
        <v>20</v>
      </c>
      <c r="D18" s="48"/>
      <c r="E18" s="1"/>
      <c r="F18" s="24"/>
      <c r="G18" s="2"/>
      <c r="H18" s="2"/>
      <c r="I18" s="3"/>
      <c r="J18" s="3"/>
      <c r="K18" s="3"/>
      <c r="L18" s="3"/>
      <c r="M18" s="3"/>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row>
    <row r="19" spans="1:92" ht="16.5" customHeight="1" thickBot="1" x14ac:dyDescent="0.4">
      <c r="A19" s="60"/>
      <c r="B19" s="64"/>
      <c r="C19" s="33" t="s">
        <v>21</v>
      </c>
      <c r="D19" s="49"/>
      <c r="E19" s="50"/>
      <c r="F19" s="51"/>
      <c r="G19" s="2"/>
      <c r="H19" s="2"/>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row>
    <row r="20" spans="1:92" ht="16.5" customHeight="1" x14ac:dyDescent="0.35">
      <c r="A20" s="61" t="s">
        <v>67</v>
      </c>
      <c r="B20" s="64"/>
      <c r="C20" s="34" t="s">
        <v>3</v>
      </c>
      <c r="D20" s="1"/>
      <c r="E20" s="1"/>
      <c r="F20" s="24"/>
      <c r="G20" s="2"/>
      <c r="H20" s="2"/>
      <c r="I20" s="3"/>
      <c r="J20" s="3"/>
      <c r="K20" s="3"/>
      <c r="L20" s="3"/>
      <c r="M20" s="3"/>
      <c r="N20" s="3"/>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row>
    <row r="21" spans="1:92" ht="16.5" customHeight="1" x14ac:dyDescent="0.35">
      <c r="A21" s="62"/>
      <c r="B21" s="64"/>
      <c r="C21" s="35" t="s">
        <v>4</v>
      </c>
      <c r="D21" s="25"/>
      <c r="E21" s="1"/>
      <c r="F21" s="24"/>
      <c r="G21" s="2"/>
      <c r="H21" s="2"/>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row>
    <row r="22" spans="1:92" ht="16.5" customHeight="1" x14ac:dyDescent="0.35">
      <c r="A22" s="62"/>
      <c r="B22" s="64"/>
      <c r="C22" s="35" t="s">
        <v>5</v>
      </c>
      <c r="D22" s="1"/>
      <c r="E22" s="1"/>
      <c r="F22" s="24"/>
      <c r="G22" s="2"/>
      <c r="H22" s="2"/>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row>
    <row r="23" spans="1:92" ht="16.5" customHeight="1" x14ac:dyDescent="0.35">
      <c r="A23" s="62"/>
      <c r="B23" s="64"/>
      <c r="C23" s="35" t="s">
        <v>15</v>
      </c>
      <c r="D23" s="1"/>
      <c r="E23" s="1"/>
      <c r="F23" s="24"/>
      <c r="G23" s="2"/>
      <c r="H23" s="2"/>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row>
    <row r="24" spans="1:92" ht="16.5" customHeight="1" x14ac:dyDescent="0.35">
      <c r="A24" s="62"/>
      <c r="B24" s="64"/>
      <c r="C24" s="36" t="s">
        <v>8</v>
      </c>
      <c r="D24" s="1"/>
      <c r="E24" s="1"/>
      <c r="F24" s="24"/>
      <c r="G24" s="2"/>
      <c r="H24" s="2"/>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row>
    <row r="25" spans="1:92" ht="16.5" customHeight="1" x14ac:dyDescent="0.35">
      <c r="A25" s="62"/>
      <c r="B25" s="64"/>
      <c r="C25" s="37" t="s">
        <v>9</v>
      </c>
      <c r="D25" s="1"/>
      <c r="E25" s="1"/>
      <c r="F25" s="24"/>
      <c r="G25" s="2"/>
      <c r="H25" s="2"/>
      <c r="I25" s="3"/>
      <c r="J25" s="3"/>
      <c r="K25" s="3"/>
      <c r="L25" s="3"/>
      <c r="M25" s="3"/>
      <c r="N25" s="3"/>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row>
    <row r="26" spans="1:92" ht="16.5" customHeight="1" thickBot="1" x14ac:dyDescent="0.4">
      <c r="A26" s="63"/>
      <c r="B26" s="64"/>
      <c r="C26" s="33" t="s">
        <v>10</v>
      </c>
      <c r="D26" s="52"/>
      <c r="E26" s="46"/>
      <c r="F26" s="47"/>
      <c r="G26" s="2"/>
      <c r="H26" s="2"/>
      <c r="I26" s="3"/>
      <c r="J26" s="3"/>
      <c r="K26" s="3"/>
      <c r="L26" s="3"/>
      <c r="M26" s="3"/>
      <c r="N26" s="3"/>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row>
    <row r="27" spans="1:92" ht="16.5" customHeight="1" thickBot="1" x14ac:dyDescent="0.4">
      <c r="A27" s="66" t="s">
        <v>45</v>
      </c>
      <c r="B27" s="67"/>
      <c r="C27" s="38" t="s">
        <v>31</v>
      </c>
      <c r="D27" s="1"/>
      <c r="E27" s="1"/>
      <c r="F27" s="24"/>
      <c r="G27" s="2"/>
      <c r="H27" s="2"/>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row>
    <row r="28" spans="1:92" ht="16.5" customHeight="1" x14ac:dyDescent="0.35">
      <c r="A28" s="68"/>
      <c r="B28" s="69"/>
      <c r="C28" s="39" t="s">
        <v>29</v>
      </c>
      <c r="D28" s="1"/>
      <c r="E28" s="1"/>
      <c r="F28" s="24"/>
      <c r="G28" s="2"/>
      <c r="H28" s="2"/>
      <c r="I28" s="3"/>
      <c r="J28" s="3"/>
      <c r="K28" s="3"/>
      <c r="L28" s="3"/>
      <c r="M28" s="3"/>
      <c r="N28" s="3"/>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row>
    <row r="29" spans="1:92" ht="16.5" customHeight="1" x14ac:dyDescent="0.35">
      <c r="A29" s="68"/>
      <c r="B29" s="69"/>
      <c r="C29" s="40" t="s">
        <v>6</v>
      </c>
      <c r="D29" s="1"/>
      <c r="E29" s="1"/>
      <c r="F29" s="24"/>
      <c r="G29" s="2"/>
      <c r="H29" s="2"/>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row>
    <row r="30" spans="1:92" ht="16.5" customHeight="1" x14ac:dyDescent="0.35">
      <c r="A30" s="68"/>
      <c r="B30" s="69"/>
      <c r="C30" s="40" t="s">
        <v>16</v>
      </c>
      <c r="D30" s="1"/>
      <c r="E30" s="1"/>
      <c r="F30" s="24"/>
      <c r="G30" s="2"/>
      <c r="H30" s="2"/>
      <c r="I30" s="3"/>
      <c r="J30" s="3"/>
      <c r="K30" s="3"/>
      <c r="L30" s="3"/>
      <c r="M30" s="3"/>
      <c r="N30" s="3"/>
      <c r="O30" s="3"/>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row>
    <row r="31" spans="1:92" ht="16.5" customHeight="1" x14ac:dyDescent="0.35">
      <c r="A31" s="68"/>
      <c r="B31" s="69"/>
      <c r="C31" s="40" t="s">
        <v>7</v>
      </c>
      <c r="D31" s="1"/>
      <c r="E31" s="1"/>
      <c r="F31" s="24"/>
      <c r="G31" s="2"/>
      <c r="H31" s="2"/>
      <c r="I31" s="3"/>
      <c r="J31" s="3"/>
      <c r="K31" s="3"/>
      <c r="L31" s="3"/>
      <c r="M31" s="3"/>
      <c r="N31" s="3"/>
      <c r="O31" s="3"/>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row>
    <row r="32" spans="1:92" ht="16.5" customHeight="1" x14ac:dyDescent="0.35">
      <c r="A32" s="68"/>
      <c r="B32" s="69"/>
      <c r="C32" s="40" t="s">
        <v>11</v>
      </c>
      <c r="D32" s="1"/>
      <c r="E32" s="1"/>
      <c r="F32" s="24"/>
      <c r="G32" s="2"/>
      <c r="H32" s="2"/>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row>
    <row r="33" spans="1:92" ht="16.5" customHeight="1" thickBot="1" x14ac:dyDescent="0.4">
      <c r="A33" s="68"/>
      <c r="B33" s="69"/>
      <c r="C33" s="41" t="s">
        <v>12</v>
      </c>
      <c r="D33" s="50"/>
      <c r="E33" s="50"/>
      <c r="F33" s="51"/>
      <c r="G33" s="2"/>
      <c r="H33" s="2"/>
      <c r="I33" s="3"/>
      <c r="J33" s="3"/>
      <c r="K33" s="3"/>
      <c r="L33" s="3"/>
      <c r="M33" s="3"/>
      <c r="N33" s="3"/>
      <c r="O33" s="3"/>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row>
    <row r="34" spans="1:92" ht="16.5" customHeight="1" x14ac:dyDescent="0.35">
      <c r="A34" s="66" t="s">
        <v>68</v>
      </c>
      <c r="B34" s="67"/>
      <c r="C34" s="42" t="s">
        <v>32</v>
      </c>
      <c r="D34" s="1"/>
      <c r="E34" s="1"/>
      <c r="F34" s="24"/>
      <c r="G34" s="2"/>
      <c r="H34" s="2"/>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row>
    <row r="35" spans="1:92" ht="16.5" customHeight="1" x14ac:dyDescent="0.35">
      <c r="A35" s="68"/>
      <c r="B35" s="69"/>
      <c r="C35" s="43" t="s">
        <v>30</v>
      </c>
      <c r="D35" s="1"/>
      <c r="E35" s="1"/>
      <c r="F35" s="24"/>
      <c r="G35" s="2"/>
      <c r="H35" s="2"/>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row>
    <row r="36" spans="1:92" ht="16.5" customHeight="1" thickBot="1" x14ac:dyDescent="0.4">
      <c r="A36" s="68"/>
      <c r="B36" s="69"/>
      <c r="C36" s="41" t="s">
        <v>6</v>
      </c>
      <c r="D36" s="1"/>
      <c r="E36" s="1"/>
      <c r="F36" s="24"/>
      <c r="G36" s="2"/>
      <c r="H36" s="2"/>
      <c r="I36" s="3"/>
      <c r="J36" s="3"/>
      <c r="K36" s="3"/>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row>
    <row r="37" spans="1:92" ht="16.5" customHeight="1" x14ac:dyDescent="0.35">
      <c r="A37" s="68"/>
      <c r="B37" s="69"/>
      <c r="C37" s="40" t="s">
        <v>27</v>
      </c>
      <c r="D37" s="1"/>
      <c r="E37" s="1"/>
      <c r="F37" s="24"/>
      <c r="G37" s="2"/>
      <c r="H37" s="2"/>
      <c r="I37" s="3"/>
      <c r="J37" s="3"/>
      <c r="K37" s="3"/>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row>
    <row r="38" spans="1:92" ht="16.5" customHeight="1" x14ac:dyDescent="0.35">
      <c r="A38" s="68"/>
      <c r="B38" s="69"/>
      <c r="C38" s="40" t="s">
        <v>28</v>
      </c>
      <c r="D38" s="1"/>
      <c r="E38" s="1"/>
      <c r="F38" s="24"/>
      <c r="G38" s="2"/>
      <c r="H38" s="2"/>
      <c r="I38" s="3"/>
      <c r="J38" s="3"/>
      <c r="K38" s="3"/>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row>
    <row r="39" spans="1:92" ht="16.5" customHeight="1" thickBot="1" x14ac:dyDescent="0.4">
      <c r="A39" s="73"/>
      <c r="B39" s="74"/>
      <c r="C39" s="40" t="s">
        <v>33</v>
      </c>
      <c r="D39" s="50"/>
      <c r="E39" s="50"/>
      <c r="F39" s="51"/>
      <c r="G39" s="2"/>
      <c r="H39" s="2"/>
      <c r="I39" s="3"/>
      <c r="J39" s="3"/>
      <c r="K39" s="3"/>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row>
    <row r="40" spans="1:92" ht="107.25" customHeight="1" x14ac:dyDescent="0.35">
      <c r="A40" s="59" t="s">
        <v>46</v>
      </c>
      <c r="B40" s="65"/>
      <c r="C40" s="26" t="s">
        <v>41</v>
      </c>
      <c r="D40" s="55" t="s">
        <v>42</v>
      </c>
      <c r="E40" s="56"/>
      <c r="F40" s="56"/>
      <c r="G40" s="2"/>
      <c r="H40" s="2"/>
      <c r="I40" s="3"/>
      <c r="J40" s="3"/>
      <c r="K40" s="3"/>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row>
    <row r="41" spans="1:92" s="2" customFormat="1" x14ac:dyDescent="0.35">
      <c r="A41" s="3"/>
      <c r="B41" s="3"/>
      <c r="C41" s="13"/>
    </row>
    <row r="42" spans="1:92" s="2" customFormat="1" x14ac:dyDescent="0.35">
      <c r="A42" s="3"/>
      <c r="B42" s="3"/>
      <c r="C42" s="13"/>
    </row>
    <row r="43" spans="1:92" s="2" customFormat="1" x14ac:dyDescent="0.35">
      <c r="A43" s="3"/>
      <c r="B43" s="3"/>
      <c r="C43" s="13"/>
    </row>
    <row r="44" spans="1:92" s="2" customFormat="1" x14ac:dyDescent="0.35">
      <c r="A44" s="3"/>
      <c r="B44" s="3"/>
      <c r="C44" s="13"/>
    </row>
    <row r="45" spans="1:92" s="2" customFormat="1" x14ac:dyDescent="0.35">
      <c r="A45" s="3"/>
      <c r="B45" s="3"/>
      <c r="C45" s="13"/>
    </row>
    <row r="46" spans="1:92" s="2" customFormat="1" x14ac:dyDescent="0.35">
      <c r="A46" s="3"/>
      <c r="B46" s="3"/>
      <c r="C46" s="13"/>
    </row>
    <row r="47" spans="1:92" s="2" customFormat="1" x14ac:dyDescent="0.35">
      <c r="A47" s="3"/>
      <c r="B47" s="3"/>
      <c r="C47" s="13"/>
    </row>
    <row r="48" spans="1:92" s="2" customFormat="1" x14ac:dyDescent="0.35">
      <c r="A48" s="3"/>
      <c r="B48" s="3"/>
      <c r="C48" s="13"/>
    </row>
    <row r="49" spans="1:8" s="2" customFormat="1" x14ac:dyDescent="0.35">
      <c r="A49" s="3"/>
      <c r="B49" s="3"/>
      <c r="C49" s="13"/>
    </row>
    <row r="50" spans="1:8" s="2" customFormat="1" x14ac:dyDescent="0.35">
      <c r="A50" s="3"/>
      <c r="B50" s="3"/>
      <c r="C50" s="13"/>
    </row>
    <row r="51" spans="1:8" s="2" customFormat="1" x14ac:dyDescent="0.35">
      <c r="A51" s="3"/>
      <c r="B51" s="3"/>
      <c r="C51" s="13"/>
    </row>
    <row r="52" spans="1:8" s="2" customFormat="1" x14ac:dyDescent="0.35">
      <c r="A52" s="3"/>
      <c r="B52" s="3"/>
      <c r="C52" s="13"/>
    </row>
    <row r="53" spans="1:8" s="2" customFormat="1" x14ac:dyDescent="0.35">
      <c r="A53" s="3"/>
      <c r="B53" s="3"/>
      <c r="C53" s="13"/>
    </row>
    <row r="54" spans="1:8" s="2" customFormat="1" x14ac:dyDescent="0.35">
      <c r="A54" s="3"/>
      <c r="B54" s="3"/>
      <c r="C54" s="13"/>
    </row>
    <row r="55" spans="1:8" s="2" customFormat="1" x14ac:dyDescent="0.35">
      <c r="A55" s="3"/>
      <c r="B55" s="3"/>
      <c r="C55" s="13"/>
    </row>
    <row r="56" spans="1:8" s="2" customFormat="1" x14ac:dyDescent="0.35">
      <c r="A56" s="3"/>
      <c r="B56" s="3"/>
      <c r="C56" s="13"/>
    </row>
    <row r="57" spans="1:8" s="2" customFormat="1" x14ac:dyDescent="0.35">
      <c r="A57" s="3"/>
      <c r="B57" s="3"/>
      <c r="C57" s="13"/>
    </row>
    <row r="58" spans="1:8" s="2" customFormat="1" x14ac:dyDescent="0.35">
      <c r="A58" s="3"/>
      <c r="B58" s="3"/>
      <c r="C58" s="13"/>
    </row>
    <row r="59" spans="1:8" s="2" customFormat="1" x14ac:dyDescent="0.35">
      <c r="A59" s="3"/>
      <c r="B59" s="3"/>
      <c r="C59" s="13"/>
      <c r="G59" s="3"/>
      <c r="H59" s="3"/>
    </row>
    <row r="60" spans="1:8" s="2" customFormat="1" x14ac:dyDescent="0.35">
      <c r="A60" s="3"/>
      <c r="B60" s="3"/>
      <c r="C60" s="13"/>
      <c r="G60" s="3"/>
      <c r="H60" s="3"/>
    </row>
    <row r="61" spans="1:8" s="2" customFormat="1" x14ac:dyDescent="0.35">
      <c r="A61" s="3"/>
      <c r="B61" s="3"/>
      <c r="C61" s="13"/>
      <c r="G61" s="3"/>
      <c r="H61" s="3"/>
    </row>
    <row r="62" spans="1:8" s="2" customFormat="1" x14ac:dyDescent="0.35">
      <c r="A62" s="3"/>
      <c r="B62" s="3"/>
      <c r="C62" s="13"/>
      <c r="G62" s="3"/>
      <c r="H62" s="3"/>
    </row>
    <row r="63" spans="1:8" s="2" customFormat="1" x14ac:dyDescent="0.35">
      <c r="A63" s="3"/>
      <c r="B63" s="3"/>
      <c r="C63" s="13"/>
      <c r="G63" s="3"/>
      <c r="H63" s="3"/>
    </row>
    <row r="64" spans="1:8" s="2" customFormat="1" x14ac:dyDescent="0.35">
      <c r="A64" s="3"/>
      <c r="B64" s="3"/>
      <c r="C64" s="13"/>
      <c r="G64" s="3"/>
      <c r="H64" s="3"/>
    </row>
    <row r="65" spans="1:8" s="2" customFormat="1" x14ac:dyDescent="0.35">
      <c r="A65" s="3"/>
      <c r="B65" s="3"/>
      <c r="C65" s="13"/>
      <c r="G65" s="3"/>
      <c r="H65" s="3"/>
    </row>
    <row r="66" spans="1:8" s="2" customFormat="1" x14ac:dyDescent="0.35">
      <c r="A66" s="3"/>
      <c r="B66" s="3"/>
      <c r="C66" s="13"/>
      <c r="G66" s="3"/>
      <c r="H66" s="3"/>
    </row>
    <row r="67" spans="1:8" s="2" customFormat="1" x14ac:dyDescent="0.35">
      <c r="A67" s="3"/>
      <c r="B67" s="3"/>
      <c r="C67" s="13"/>
      <c r="G67" s="3"/>
      <c r="H67" s="3"/>
    </row>
    <row r="68" spans="1:8" s="2" customFormat="1" x14ac:dyDescent="0.35">
      <c r="A68" s="3"/>
      <c r="B68" s="3"/>
      <c r="C68" s="13"/>
      <c r="G68" s="3"/>
      <c r="H68" s="3"/>
    </row>
    <row r="69" spans="1:8" s="2" customFormat="1" x14ac:dyDescent="0.35">
      <c r="A69" s="3"/>
      <c r="B69" s="3"/>
      <c r="C69" s="13"/>
      <c r="G69" s="3"/>
      <c r="H69" s="3"/>
    </row>
    <row r="70" spans="1:8" s="2" customFormat="1" x14ac:dyDescent="0.35">
      <c r="A70" s="3"/>
      <c r="B70" s="3"/>
      <c r="C70" s="13"/>
      <c r="G70" s="3"/>
      <c r="H70" s="3"/>
    </row>
    <row r="71" spans="1:8" s="2" customFormat="1" x14ac:dyDescent="0.35">
      <c r="A71" s="3"/>
      <c r="B71" s="3"/>
      <c r="C71" s="13"/>
      <c r="G71" s="3"/>
      <c r="H71" s="3"/>
    </row>
    <row r="72" spans="1:8" s="2" customFormat="1" x14ac:dyDescent="0.35">
      <c r="A72" s="3"/>
      <c r="B72" s="3"/>
      <c r="C72" s="13"/>
      <c r="G72" s="3"/>
      <c r="H72" s="3"/>
    </row>
    <row r="73" spans="1:8" s="2" customFormat="1" x14ac:dyDescent="0.35">
      <c r="A73" s="3"/>
      <c r="B73" s="3"/>
      <c r="C73" s="13"/>
      <c r="G73" s="3"/>
      <c r="H73" s="3"/>
    </row>
    <row r="74" spans="1:8" s="2" customFormat="1" x14ac:dyDescent="0.35">
      <c r="A74" s="3"/>
      <c r="B74" s="3"/>
      <c r="C74" s="13"/>
      <c r="G74" s="3"/>
      <c r="H74" s="3"/>
    </row>
    <row r="75" spans="1:8" s="2" customFormat="1" x14ac:dyDescent="0.35">
      <c r="A75" s="3"/>
      <c r="B75" s="3"/>
      <c r="C75" s="13"/>
      <c r="G75" s="3"/>
      <c r="H75" s="3"/>
    </row>
    <row r="76" spans="1:8" s="2" customFormat="1" x14ac:dyDescent="0.35">
      <c r="A76" s="3"/>
      <c r="B76" s="3"/>
      <c r="C76" s="13"/>
      <c r="G76" s="3"/>
      <c r="H76" s="3"/>
    </row>
    <row r="77" spans="1:8" s="2" customFormat="1" x14ac:dyDescent="0.35">
      <c r="A77" s="3"/>
      <c r="B77" s="3"/>
      <c r="C77" s="13"/>
      <c r="G77" s="3"/>
      <c r="H77" s="3"/>
    </row>
    <row r="78" spans="1:8" s="2" customFormat="1" x14ac:dyDescent="0.35">
      <c r="A78" s="3"/>
      <c r="B78" s="3"/>
      <c r="C78" s="13"/>
      <c r="G78" s="3"/>
      <c r="H78" s="3"/>
    </row>
    <row r="79" spans="1:8" s="2" customFormat="1" x14ac:dyDescent="0.35">
      <c r="A79" s="3"/>
      <c r="B79" s="3"/>
      <c r="C79" s="13"/>
      <c r="G79" s="3"/>
      <c r="H79" s="3"/>
    </row>
    <row r="80" spans="1:8" s="2" customFormat="1" x14ac:dyDescent="0.35">
      <c r="A80" s="3"/>
      <c r="B80" s="3"/>
      <c r="C80" s="13"/>
      <c r="G80" s="3"/>
      <c r="H80" s="3"/>
    </row>
    <row r="81" spans="1:8" s="2" customFormat="1" x14ac:dyDescent="0.35">
      <c r="A81" s="3"/>
      <c r="B81" s="3"/>
      <c r="C81" s="13"/>
      <c r="G81" s="3"/>
      <c r="H81" s="3"/>
    </row>
    <row r="82" spans="1:8" s="2" customFormat="1" x14ac:dyDescent="0.35">
      <c r="A82" s="3"/>
      <c r="B82" s="3"/>
      <c r="C82" s="13"/>
      <c r="G82" s="3"/>
      <c r="H82" s="3"/>
    </row>
    <row r="83" spans="1:8" s="2" customFormat="1" x14ac:dyDescent="0.35">
      <c r="A83" s="3"/>
      <c r="B83" s="3"/>
      <c r="C83" s="13"/>
      <c r="G83" s="3"/>
      <c r="H83" s="3"/>
    </row>
    <row r="84" spans="1:8" s="2" customFormat="1" x14ac:dyDescent="0.35">
      <c r="A84" s="3"/>
      <c r="B84" s="3"/>
      <c r="C84" s="13"/>
      <c r="G84" s="3"/>
      <c r="H84" s="3"/>
    </row>
    <row r="85" spans="1:8" s="3" customFormat="1" x14ac:dyDescent="0.35">
      <c r="C85" s="13"/>
    </row>
    <row r="86" spans="1:8" s="3" customFormat="1" x14ac:dyDescent="0.35">
      <c r="C86" s="13"/>
    </row>
    <row r="87" spans="1:8" s="3" customFormat="1" x14ac:dyDescent="0.35">
      <c r="C87" s="13"/>
    </row>
    <row r="88" spans="1:8" s="3" customFormat="1" x14ac:dyDescent="0.35">
      <c r="C88" s="13"/>
    </row>
    <row r="89" spans="1:8" s="3" customFormat="1" x14ac:dyDescent="0.35">
      <c r="C89" s="13"/>
    </row>
    <row r="90" spans="1:8" s="3" customFormat="1" x14ac:dyDescent="0.35">
      <c r="C90" s="13"/>
    </row>
    <row r="91" spans="1:8" s="3" customFormat="1" x14ac:dyDescent="0.35">
      <c r="C91" s="13"/>
    </row>
    <row r="92" spans="1:8" s="3" customFormat="1" x14ac:dyDescent="0.35">
      <c r="C92" s="13"/>
    </row>
    <row r="93" spans="1:8" s="3" customFormat="1" x14ac:dyDescent="0.35">
      <c r="C93" s="13"/>
    </row>
    <row r="94" spans="1:8" s="3" customFormat="1" x14ac:dyDescent="0.35">
      <c r="C94" s="13"/>
    </row>
    <row r="95" spans="1:8" s="3" customFormat="1" x14ac:dyDescent="0.35">
      <c r="C95" s="13"/>
    </row>
    <row r="96" spans="1:8" s="3" customFormat="1" x14ac:dyDescent="0.35">
      <c r="C96" s="13"/>
    </row>
    <row r="97" spans="3:3" s="3" customFormat="1" x14ac:dyDescent="0.35">
      <c r="C97" s="13"/>
    </row>
    <row r="98" spans="3:3" s="3" customFormat="1" x14ac:dyDescent="0.35">
      <c r="C98" s="13"/>
    </row>
    <row r="99" spans="3:3" s="3" customFormat="1" x14ac:dyDescent="0.35">
      <c r="C99" s="13"/>
    </row>
    <row r="100" spans="3:3" s="3" customFormat="1" x14ac:dyDescent="0.35">
      <c r="C100" s="13"/>
    </row>
    <row r="101" spans="3:3" s="3" customFormat="1" x14ac:dyDescent="0.35">
      <c r="C101" s="13"/>
    </row>
    <row r="102" spans="3:3" s="3" customFormat="1" x14ac:dyDescent="0.35">
      <c r="C102" s="13"/>
    </row>
    <row r="103" spans="3:3" s="3" customFormat="1" x14ac:dyDescent="0.35">
      <c r="C103" s="13"/>
    </row>
    <row r="104" spans="3:3" s="3" customFormat="1" x14ac:dyDescent="0.35">
      <c r="C104" s="13"/>
    </row>
    <row r="105" spans="3:3" s="3" customFormat="1" x14ac:dyDescent="0.35">
      <c r="C105" s="13"/>
    </row>
    <row r="106" spans="3:3" s="3" customFormat="1" x14ac:dyDescent="0.35">
      <c r="C106" s="13"/>
    </row>
    <row r="107" spans="3:3" s="3" customFormat="1" x14ac:dyDescent="0.35">
      <c r="C107" s="13"/>
    </row>
    <row r="108" spans="3:3" s="3" customFormat="1" x14ac:dyDescent="0.35">
      <c r="C108" s="13"/>
    </row>
    <row r="109" spans="3:3" s="3" customFormat="1" x14ac:dyDescent="0.35">
      <c r="C109" s="13"/>
    </row>
    <row r="110" spans="3:3" s="3" customFormat="1" x14ac:dyDescent="0.35">
      <c r="C110" s="13"/>
    </row>
    <row r="111" spans="3:3" s="3" customFormat="1" x14ac:dyDescent="0.35">
      <c r="C111" s="13"/>
    </row>
    <row r="112" spans="3:3" s="3" customFormat="1" x14ac:dyDescent="0.35">
      <c r="C112" s="13"/>
    </row>
    <row r="113" spans="3:3" s="3" customFormat="1" x14ac:dyDescent="0.35">
      <c r="C113" s="13"/>
    </row>
    <row r="114" spans="3:3" s="3" customFormat="1" x14ac:dyDescent="0.35">
      <c r="C114" s="13"/>
    </row>
    <row r="115" spans="3:3" s="3" customFormat="1" x14ac:dyDescent="0.35">
      <c r="C115" s="13"/>
    </row>
    <row r="116" spans="3:3" s="3" customFormat="1" x14ac:dyDescent="0.35">
      <c r="C116" s="13"/>
    </row>
    <row r="117" spans="3:3" s="3" customFormat="1" x14ac:dyDescent="0.35">
      <c r="C117" s="13"/>
    </row>
    <row r="118" spans="3:3" s="3" customFormat="1" x14ac:dyDescent="0.35">
      <c r="C118" s="13"/>
    </row>
    <row r="119" spans="3:3" s="3" customFormat="1" x14ac:dyDescent="0.35">
      <c r="C119" s="13"/>
    </row>
    <row r="120" spans="3:3" s="3" customFormat="1" x14ac:dyDescent="0.35">
      <c r="C120" s="13"/>
    </row>
    <row r="121" spans="3:3" s="3" customFormat="1" x14ac:dyDescent="0.35">
      <c r="C121" s="13"/>
    </row>
    <row r="122" spans="3:3" s="3" customFormat="1" x14ac:dyDescent="0.35">
      <c r="C122" s="13"/>
    </row>
    <row r="123" spans="3:3" s="3" customFormat="1" x14ac:dyDescent="0.35">
      <c r="C123" s="13"/>
    </row>
    <row r="124" spans="3:3" s="3" customFormat="1" x14ac:dyDescent="0.35">
      <c r="C124" s="13"/>
    </row>
    <row r="125" spans="3:3" s="3" customFormat="1" x14ac:dyDescent="0.35">
      <c r="C125" s="13"/>
    </row>
    <row r="126" spans="3:3" s="3" customFormat="1" x14ac:dyDescent="0.35">
      <c r="C126" s="13"/>
    </row>
    <row r="127" spans="3:3" s="3" customFormat="1" x14ac:dyDescent="0.35">
      <c r="C127" s="13"/>
    </row>
    <row r="128" spans="3:3" s="3" customFormat="1" x14ac:dyDescent="0.35">
      <c r="C128" s="13"/>
    </row>
    <row r="129" spans="3:3" s="3" customFormat="1" x14ac:dyDescent="0.35">
      <c r="C129" s="13"/>
    </row>
    <row r="130" spans="3:3" s="3" customFormat="1" x14ac:dyDescent="0.35">
      <c r="C130" s="13"/>
    </row>
    <row r="131" spans="3:3" s="3" customFormat="1" x14ac:dyDescent="0.35">
      <c r="C131" s="13"/>
    </row>
    <row r="132" spans="3:3" s="3" customFormat="1" x14ac:dyDescent="0.35">
      <c r="C132" s="13"/>
    </row>
    <row r="133" spans="3:3" s="3" customFormat="1" x14ac:dyDescent="0.35">
      <c r="C133" s="13"/>
    </row>
    <row r="134" spans="3:3" s="3" customFormat="1" x14ac:dyDescent="0.35">
      <c r="C134" s="13"/>
    </row>
    <row r="135" spans="3:3" s="3" customFormat="1" x14ac:dyDescent="0.35">
      <c r="C135" s="13"/>
    </row>
    <row r="136" spans="3:3" s="3" customFormat="1" x14ac:dyDescent="0.35">
      <c r="C136" s="13"/>
    </row>
    <row r="137" spans="3:3" s="3" customFormat="1" x14ac:dyDescent="0.35">
      <c r="C137" s="13"/>
    </row>
    <row r="138" spans="3:3" s="3" customFormat="1" x14ac:dyDescent="0.35">
      <c r="C138" s="13"/>
    </row>
    <row r="139" spans="3:3" s="3" customFormat="1" x14ac:dyDescent="0.35">
      <c r="C139" s="13"/>
    </row>
    <row r="140" spans="3:3" s="3" customFormat="1" x14ac:dyDescent="0.35">
      <c r="C140" s="13"/>
    </row>
    <row r="141" spans="3:3" s="3" customFormat="1" x14ac:dyDescent="0.35">
      <c r="C141" s="13"/>
    </row>
    <row r="142" spans="3:3" s="3" customFormat="1" x14ac:dyDescent="0.35">
      <c r="C142" s="13"/>
    </row>
    <row r="143" spans="3:3" s="3" customFormat="1" x14ac:dyDescent="0.35">
      <c r="C143" s="13"/>
    </row>
    <row r="144" spans="3:3" s="3" customFormat="1" x14ac:dyDescent="0.35">
      <c r="C144" s="13"/>
    </row>
    <row r="145" spans="3:3" s="3" customFormat="1" x14ac:dyDescent="0.35">
      <c r="C145" s="13"/>
    </row>
    <row r="146" spans="3:3" s="3" customFormat="1" x14ac:dyDescent="0.35">
      <c r="C146" s="13"/>
    </row>
    <row r="147" spans="3:3" s="3" customFormat="1" x14ac:dyDescent="0.35">
      <c r="C147" s="13"/>
    </row>
    <row r="148" spans="3:3" s="3" customFormat="1" x14ac:dyDescent="0.35">
      <c r="C148" s="13"/>
    </row>
    <row r="149" spans="3:3" s="3" customFormat="1" x14ac:dyDescent="0.35">
      <c r="C149" s="13"/>
    </row>
    <row r="150" spans="3:3" s="3" customFormat="1" x14ac:dyDescent="0.35">
      <c r="C150" s="13"/>
    </row>
    <row r="151" spans="3:3" s="3" customFormat="1" x14ac:dyDescent="0.35">
      <c r="C151" s="13"/>
    </row>
    <row r="152" spans="3:3" s="3" customFormat="1" x14ac:dyDescent="0.35">
      <c r="C152" s="13"/>
    </row>
    <row r="153" spans="3:3" s="3" customFormat="1" x14ac:dyDescent="0.35">
      <c r="C153" s="13"/>
    </row>
    <row r="154" spans="3:3" s="3" customFormat="1" x14ac:dyDescent="0.35">
      <c r="C154" s="13"/>
    </row>
    <row r="155" spans="3:3" s="3" customFormat="1" x14ac:dyDescent="0.35">
      <c r="C155" s="13"/>
    </row>
    <row r="156" spans="3:3" s="3" customFormat="1" x14ac:dyDescent="0.35">
      <c r="C156" s="13"/>
    </row>
    <row r="157" spans="3:3" s="3" customFormat="1" x14ac:dyDescent="0.35">
      <c r="C157" s="13"/>
    </row>
    <row r="158" spans="3:3" s="3" customFormat="1" x14ac:dyDescent="0.35">
      <c r="C158" s="13"/>
    </row>
    <row r="159" spans="3:3" s="3" customFormat="1" x14ac:dyDescent="0.35">
      <c r="C159" s="13"/>
    </row>
    <row r="160" spans="3:3" s="3" customFormat="1" x14ac:dyDescent="0.35">
      <c r="C160" s="13"/>
    </row>
    <row r="161" spans="3:8" s="3" customFormat="1" x14ac:dyDescent="0.35">
      <c r="C161" s="13"/>
    </row>
    <row r="162" spans="3:8" s="3" customFormat="1" x14ac:dyDescent="0.35">
      <c r="C162" s="13"/>
    </row>
    <row r="163" spans="3:8" s="3" customFormat="1" x14ac:dyDescent="0.35">
      <c r="C163" s="13"/>
    </row>
    <row r="164" spans="3:8" s="3" customFormat="1" x14ac:dyDescent="0.35">
      <c r="C164" s="13"/>
    </row>
    <row r="165" spans="3:8" s="3" customFormat="1" x14ac:dyDescent="0.35">
      <c r="C165" s="13"/>
      <c r="G165" s="4"/>
      <c r="H165" s="4"/>
    </row>
    <row r="166" spans="3:8" s="3" customFormat="1" x14ac:dyDescent="0.35">
      <c r="C166" s="13"/>
      <c r="G166" s="4"/>
      <c r="H166" s="4"/>
    </row>
    <row r="167" spans="3:8" s="3" customFormat="1" x14ac:dyDescent="0.35">
      <c r="C167" s="13"/>
      <c r="G167" s="4"/>
      <c r="H167" s="4"/>
    </row>
    <row r="168" spans="3:8" s="3" customFormat="1" x14ac:dyDescent="0.35">
      <c r="C168" s="13"/>
      <c r="G168" s="4"/>
      <c r="H168" s="4"/>
    </row>
    <row r="169" spans="3:8" s="3" customFormat="1" x14ac:dyDescent="0.35">
      <c r="C169" s="13"/>
      <c r="G169" s="4"/>
      <c r="H169" s="4"/>
    </row>
    <row r="170" spans="3:8" s="3" customFormat="1" x14ac:dyDescent="0.35">
      <c r="C170" s="13"/>
      <c r="G170" s="4"/>
      <c r="H170" s="4"/>
    </row>
    <row r="171" spans="3:8" s="3" customFormat="1" x14ac:dyDescent="0.35">
      <c r="C171" s="13"/>
      <c r="G171" s="4"/>
      <c r="H171" s="4"/>
    </row>
    <row r="172" spans="3:8" s="3" customFormat="1" x14ac:dyDescent="0.35">
      <c r="C172" s="13"/>
      <c r="G172" s="4"/>
      <c r="H172" s="4"/>
    </row>
    <row r="173" spans="3:8" s="3" customFormat="1" x14ac:dyDescent="0.35">
      <c r="C173" s="13"/>
      <c r="G173" s="4"/>
      <c r="H173" s="4"/>
    </row>
    <row r="174" spans="3:8" s="3" customFormat="1" x14ac:dyDescent="0.35">
      <c r="C174" s="13"/>
      <c r="G174" s="4"/>
      <c r="H174" s="4"/>
    </row>
    <row r="175" spans="3:8" s="3" customFormat="1" x14ac:dyDescent="0.35">
      <c r="C175" s="13"/>
      <c r="G175" s="4"/>
      <c r="H175" s="4"/>
    </row>
    <row r="176" spans="3:8" s="3" customFormat="1" x14ac:dyDescent="0.35">
      <c r="C176" s="13"/>
      <c r="G176" s="4"/>
      <c r="H176" s="4"/>
    </row>
    <row r="177" spans="3:8" s="3" customFormat="1" x14ac:dyDescent="0.35">
      <c r="C177" s="13"/>
      <c r="G177" s="4"/>
      <c r="H177" s="4"/>
    </row>
    <row r="178" spans="3:8" s="3" customFormat="1" x14ac:dyDescent="0.35">
      <c r="C178" s="13"/>
      <c r="G178" s="4"/>
      <c r="H178" s="4"/>
    </row>
    <row r="179" spans="3:8" s="3" customFormat="1" x14ac:dyDescent="0.35">
      <c r="C179" s="13"/>
      <c r="G179" s="4"/>
      <c r="H179" s="4"/>
    </row>
    <row r="180" spans="3:8" s="3" customFormat="1" x14ac:dyDescent="0.35">
      <c r="C180" s="13"/>
      <c r="G180" s="4"/>
      <c r="H180" s="4"/>
    </row>
    <row r="181" spans="3:8" s="3" customFormat="1" x14ac:dyDescent="0.35">
      <c r="C181" s="13"/>
      <c r="G181" s="4"/>
      <c r="H181" s="4"/>
    </row>
    <row r="182" spans="3:8" s="3" customFormat="1" x14ac:dyDescent="0.35">
      <c r="C182" s="13"/>
      <c r="G182" s="4"/>
      <c r="H182" s="4"/>
    </row>
    <row r="183" spans="3:8" s="3" customFormat="1" x14ac:dyDescent="0.35">
      <c r="C183" s="13"/>
      <c r="G183" s="4"/>
      <c r="H183" s="4"/>
    </row>
    <row r="184" spans="3:8" s="3" customFormat="1" x14ac:dyDescent="0.35">
      <c r="C184" s="13"/>
      <c r="G184" s="4"/>
      <c r="H184" s="4"/>
    </row>
    <row r="185" spans="3:8" s="3" customFormat="1" x14ac:dyDescent="0.35">
      <c r="C185" s="13"/>
      <c r="G185" s="4"/>
      <c r="H185" s="4"/>
    </row>
    <row r="186" spans="3:8" s="3" customFormat="1" x14ac:dyDescent="0.35">
      <c r="C186" s="13"/>
      <c r="G186" s="4"/>
      <c r="H186" s="4"/>
    </row>
    <row r="187" spans="3:8" s="3" customFormat="1" x14ac:dyDescent="0.35">
      <c r="C187" s="13"/>
      <c r="G187" s="4"/>
      <c r="H187" s="4"/>
    </row>
    <row r="188" spans="3:8" s="3" customFormat="1" x14ac:dyDescent="0.35">
      <c r="C188" s="13"/>
      <c r="G188" s="4"/>
      <c r="H188" s="4"/>
    </row>
    <row r="189" spans="3:8" s="3" customFormat="1" x14ac:dyDescent="0.35">
      <c r="C189" s="13"/>
      <c r="G189" s="4"/>
      <c r="H189" s="4"/>
    </row>
    <row r="190" spans="3:8" s="3" customFormat="1" x14ac:dyDescent="0.35">
      <c r="C190" s="13"/>
      <c r="G190" s="4"/>
      <c r="H190" s="4"/>
    </row>
  </sheetData>
  <sheetProtection algorithmName="SHA-512" hashValue="1goV0s+JsoWtpMbwq6L1ONwjTTSkOl9LlGs+bwZX5+AMCbRlI7jjF0kMgWcXFRHqjU7fLnEv8mivdNz0G+WFew==" saltValue="qVeQJ4132S+EBwr0KooSwQ==" spinCount="100000" sheet="1" selectLockedCells="1" sort="0"/>
  <mergeCells count="12">
    <mergeCell ref="A27:B33"/>
    <mergeCell ref="A34:B39"/>
    <mergeCell ref="A40:B40"/>
    <mergeCell ref="D40:F40"/>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65909-9B5F-4C66-8577-A95FAE933028}">
  <sheetPr>
    <pageSetUpPr fitToPage="1"/>
  </sheetPr>
  <dimension ref="A1:CN190"/>
  <sheetViews>
    <sheetView zoomScaleNormal="100" zoomScalePageLayoutView="130" workbookViewId="0">
      <pane xSplit="3" ySplit="7" topLeftCell="D8" activePane="bottomRight" state="frozen"/>
      <selection pane="topRight" activeCell="C1" sqref="C1"/>
      <selection pane="bottomLeft" activeCell="A7" sqref="A7"/>
      <selection pane="bottomRight" activeCell="D26" sqref="D26"/>
    </sheetView>
  </sheetViews>
  <sheetFormatPr defaultColWidth="8.85546875" defaultRowHeight="17.25" x14ac:dyDescent="0.35"/>
  <cols>
    <col min="1" max="1" width="9.140625" style="4" customWidth="1"/>
    <col min="2" max="2" width="3" style="4" customWidth="1"/>
    <col min="3" max="3" width="23" style="14" customWidth="1"/>
    <col min="4" max="4" width="39.42578125" style="4" customWidth="1"/>
    <col min="5" max="5" width="39.85546875" style="4" customWidth="1"/>
    <col min="6" max="6" width="41.7109375" style="4" customWidth="1"/>
    <col min="7" max="7" width="9.42578125" style="4" customWidth="1"/>
    <col min="8" max="8" width="47" style="4" customWidth="1"/>
    <col min="9" max="16384" width="8.85546875" style="4"/>
  </cols>
  <sheetData>
    <row r="1" spans="1:92" ht="21.75" customHeight="1" x14ac:dyDescent="0.35">
      <c r="A1" s="72"/>
      <c r="B1" s="72"/>
      <c r="C1" s="72"/>
      <c r="D1" s="57" t="s">
        <v>26</v>
      </c>
      <c r="E1" s="57"/>
      <c r="F1" s="54" t="s">
        <v>37</v>
      </c>
      <c r="G1" s="2"/>
      <c r="H1" s="2"/>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row>
    <row r="2" spans="1:92" ht="13.5" customHeight="1" x14ac:dyDescent="0.35">
      <c r="A2" s="72"/>
      <c r="B2" s="72"/>
      <c r="C2" s="72"/>
      <c r="D2" s="17" t="s">
        <v>0</v>
      </c>
      <c r="E2" s="44" t="str">
        <f>'Employees 1-3'!E2</f>
        <v>Company Name</v>
      </c>
      <c r="F2" s="54"/>
      <c r="G2" s="2"/>
      <c r="H2" s="2"/>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row>
    <row r="3" spans="1:92" ht="13.5" customHeight="1" x14ac:dyDescent="0.35">
      <c r="A3" s="72"/>
      <c r="B3" s="72"/>
      <c r="C3" s="72"/>
      <c r="D3" s="17" t="s">
        <v>1</v>
      </c>
      <c r="E3" s="45" t="str">
        <f>'Employees 1-3'!E3</f>
        <v>Contact Name</v>
      </c>
      <c r="F3" s="54"/>
      <c r="G3" s="2"/>
      <c r="H3" s="2"/>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row>
    <row r="4" spans="1:92" ht="13.5" customHeight="1" x14ac:dyDescent="0.35">
      <c r="A4" s="72"/>
      <c r="B4" s="72"/>
      <c r="C4" s="72"/>
      <c r="D4" s="17" t="s">
        <v>2</v>
      </c>
      <c r="E4" s="45" t="str">
        <f>'Employees 1-3'!E4</f>
        <v>(000) 000-0000</v>
      </c>
      <c r="F4" s="54"/>
      <c r="G4" s="2"/>
      <c r="H4" s="2"/>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row>
    <row r="5" spans="1:92" ht="13.5" customHeight="1" x14ac:dyDescent="0.35">
      <c r="A5" s="72"/>
      <c r="B5" s="72"/>
      <c r="C5" s="72"/>
      <c r="D5" s="20"/>
      <c r="E5" s="21"/>
      <c r="F5" s="54"/>
      <c r="G5" s="5"/>
      <c r="H5" s="5"/>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row>
    <row r="6" spans="1:92" ht="13.5" customHeight="1" x14ac:dyDescent="0.35">
      <c r="A6" s="72"/>
      <c r="B6" s="72"/>
      <c r="C6" s="72"/>
      <c r="D6" s="53" t="s">
        <v>36</v>
      </c>
      <c r="E6" s="53"/>
      <c r="F6" s="53"/>
      <c r="G6" s="5"/>
      <c r="H6" s="5"/>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row>
    <row r="7" spans="1:92" s="12" customFormat="1" x14ac:dyDescent="0.35">
      <c r="A7" s="7"/>
      <c r="B7" s="8"/>
      <c r="C7" s="9"/>
      <c r="D7" s="16" t="s">
        <v>63</v>
      </c>
      <c r="E7" s="16" t="s">
        <v>64</v>
      </c>
      <c r="F7" s="22" t="s">
        <v>65</v>
      </c>
      <c r="G7" s="5"/>
      <c r="H7" s="5"/>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row>
    <row r="8" spans="1:92" ht="16.5" customHeight="1" x14ac:dyDescent="0.35">
      <c r="A8" s="59" t="s">
        <v>43</v>
      </c>
      <c r="B8" s="59"/>
      <c r="C8" s="27" t="s">
        <v>17</v>
      </c>
      <c r="D8" s="15"/>
      <c r="E8" s="15"/>
      <c r="F8" s="23"/>
      <c r="G8" s="5"/>
      <c r="H8" s="5"/>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row>
    <row r="9" spans="1:92" ht="16.5" customHeight="1" x14ac:dyDescent="0.35">
      <c r="A9" s="59"/>
      <c r="B9" s="59"/>
      <c r="C9" s="28" t="s">
        <v>18</v>
      </c>
      <c r="D9" s="1"/>
      <c r="E9" s="1"/>
      <c r="F9" s="24"/>
      <c r="G9" s="5"/>
      <c r="H9" s="5"/>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row>
    <row r="10" spans="1:92" ht="16.5" customHeight="1" x14ac:dyDescent="0.35">
      <c r="A10" s="59"/>
      <c r="B10" s="59"/>
      <c r="C10" s="28" t="s">
        <v>47</v>
      </c>
      <c r="D10" s="1"/>
      <c r="E10" s="1"/>
      <c r="F10" s="24"/>
      <c r="G10" s="5"/>
      <c r="H10" s="5"/>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row>
    <row r="11" spans="1:92" ht="16.5" customHeight="1" x14ac:dyDescent="0.35">
      <c r="A11" s="59"/>
      <c r="B11" s="59"/>
      <c r="C11" s="28" t="s">
        <v>34</v>
      </c>
      <c r="D11" s="1"/>
      <c r="E11" s="1"/>
      <c r="F11" s="24"/>
      <c r="G11" s="5"/>
      <c r="H11" s="5"/>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row>
    <row r="12" spans="1:92" ht="16.5" customHeight="1" thickBot="1" x14ac:dyDescent="0.4">
      <c r="A12" s="59"/>
      <c r="B12" s="59"/>
      <c r="C12" s="29" t="s">
        <v>13</v>
      </c>
      <c r="D12" s="1"/>
      <c r="E12" s="1"/>
      <c r="F12" s="24"/>
      <c r="G12" s="5"/>
      <c r="H12" s="5"/>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3"/>
      <c r="BB12" s="3"/>
      <c r="BC12" s="3"/>
      <c r="BD12" s="3"/>
      <c r="BE12" s="3"/>
      <c r="BF12" s="3"/>
      <c r="BG12" s="3"/>
      <c r="BH12" s="3"/>
      <c r="BI12" s="3"/>
      <c r="BJ12" s="3"/>
      <c r="BK12" s="3"/>
      <c r="BL12" s="3"/>
      <c r="BM12" s="3"/>
      <c r="BN12" s="3"/>
      <c r="BO12" s="3"/>
      <c r="BP12" s="3"/>
      <c r="BQ12" s="3"/>
      <c r="BR12" s="3"/>
      <c r="BS12" s="3"/>
      <c r="BT12" s="3"/>
      <c r="BU12" s="3"/>
      <c r="BV12" s="3"/>
      <c r="BW12" s="3"/>
      <c r="BX12" s="3"/>
      <c r="BY12" s="3"/>
      <c r="BZ12" s="3"/>
      <c r="CA12" s="3"/>
      <c r="CB12" s="3"/>
      <c r="CC12" s="3"/>
      <c r="CD12" s="3"/>
      <c r="CE12" s="3"/>
      <c r="CF12" s="3"/>
      <c r="CG12" s="3"/>
      <c r="CH12" s="3"/>
      <c r="CI12" s="3"/>
      <c r="CJ12" s="3"/>
      <c r="CK12" s="3"/>
      <c r="CL12" s="3"/>
      <c r="CM12" s="3"/>
      <c r="CN12" s="3"/>
    </row>
    <row r="13" spans="1:92" ht="16.5" customHeight="1" x14ac:dyDescent="0.35">
      <c r="A13" s="59"/>
      <c r="B13" s="59"/>
      <c r="C13" s="27" t="s">
        <v>14</v>
      </c>
      <c r="D13" s="1"/>
      <c r="E13" s="1"/>
      <c r="F13" s="24"/>
      <c r="G13" s="2"/>
      <c r="H13" s="2"/>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c r="CK13" s="3"/>
      <c r="CL13" s="3"/>
      <c r="CM13" s="3"/>
      <c r="CN13" s="3"/>
    </row>
    <row r="14" spans="1:92" ht="16.5" customHeight="1" thickBot="1" x14ac:dyDescent="0.4">
      <c r="A14" s="60"/>
      <c r="B14" s="60"/>
      <c r="C14" s="30" t="s">
        <v>24</v>
      </c>
      <c r="D14" s="46"/>
      <c r="E14" s="46"/>
      <c r="F14" s="47"/>
      <c r="G14" s="2"/>
      <c r="H14" s="2"/>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c r="BW14" s="3"/>
      <c r="BX14" s="3"/>
      <c r="BY14" s="3"/>
      <c r="BZ14" s="3"/>
      <c r="CA14" s="3"/>
      <c r="CB14" s="3"/>
      <c r="CC14" s="3"/>
      <c r="CD14" s="3"/>
      <c r="CE14" s="3"/>
      <c r="CF14" s="3"/>
      <c r="CG14" s="3"/>
      <c r="CH14" s="3"/>
      <c r="CI14" s="3"/>
      <c r="CJ14" s="3"/>
      <c r="CK14" s="3"/>
      <c r="CL14" s="3"/>
      <c r="CM14" s="3"/>
      <c r="CN14" s="3"/>
    </row>
    <row r="15" spans="1:92" ht="16.5" customHeight="1" thickBot="1" x14ac:dyDescent="0.4">
      <c r="A15" s="58" t="s">
        <v>23</v>
      </c>
      <c r="B15" s="64" t="s">
        <v>44</v>
      </c>
      <c r="C15" s="31" t="s">
        <v>19</v>
      </c>
      <c r="D15" s="48"/>
      <c r="E15" s="1"/>
      <c r="F15" s="24"/>
      <c r="G15" s="2"/>
      <c r="H15" s="2"/>
      <c r="I15" s="3"/>
      <c r="J15" s="3"/>
      <c r="K15" s="3"/>
      <c r="L15" s="3"/>
      <c r="M15" s="3"/>
      <c r="N15" s="3"/>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c r="CK15" s="3"/>
      <c r="CL15" s="3"/>
      <c r="CM15" s="3"/>
      <c r="CN15" s="3"/>
    </row>
    <row r="16" spans="1:92" ht="16.5" customHeight="1" thickBot="1" x14ac:dyDescent="0.4">
      <c r="A16" s="59"/>
      <c r="B16" s="64"/>
      <c r="C16" s="32" t="s">
        <v>22</v>
      </c>
      <c r="D16" s="48"/>
      <c r="E16" s="1"/>
      <c r="F16" s="24"/>
      <c r="G16" s="2"/>
      <c r="H16" s="2"/>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c r="CK16" s="3"/>
      <c r="CL16" s="3"/>
      <c r="CM16" s="3"/>
      <c r="CN16" s="3"/>
    </row>
    <row r="17" spans="1:92" ht="16.5" customHeight="1" thickBot="1" x14ac:dyDescent="0.4">
      <c r="A17" s="59"/>
      <c r="B17" s="64"/>
      <c r="C17" s="33" t="s">
        <v>16</v>
      </c>
      <c r="D17" s="48"/>
      <c r="E17" s="1"/>
      <c r="F17" s="24"/>
      <c r="G17" s="2"/>
      <c r="H17" s="2"/>
      <c r="I17" s="3"/>
      <c r="J17" s="3"/>
      <c r="K17" s="3"/>
      <c r="L17" s="3"/>
      <c r="M17" s="3"/>
      <c r="N17" s="3"/>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row>
    <row r="18" spans="1:92" ht="16.5" customHeight="1" thickBot="1" x14ac:dyDescent="0.4">
      <c r="A18" s="59"/>
      <c r="B18" s="64"/>
      <c r="C18" s="33" t="s">
        <v>20</v>
      </c>
      <c r="D18" s="48"/>
      <c r="E18" s="1"/>
      <c r="F18" s="24"/>
      <c r="G18" s="2"/>
      <c r="H18" s="2"/>
      <c r="I18" s="3"/>
      <c r="J18" s="3"/>
      <c r="K18" s="3"/>
      <c r="L18" s="3"/>
      <c r="M18" s="3"/>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row>
    <row r="19" spans="1:92" ht="16.5" customHeight="1" thickBot="1" x14ac:dyDescent="0.4">
      <c r="A19" s="60"/>
      <c r="B19" s="64"/>
      <c r="C19" s="33" t="s">
        <v>21</v>
      </c>
      <c r="D19" s="49"/>
      <c r="E19" s="50"/>
      <c r="F19" s="51"/>
      <c r="G19" s="2"/>
      <c r="H19" s="2"/>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row>
    <row r="20" spans="1:92" ht="16.5" customHeight="1" x14ac:dyDescent="0.35">
      <c r="A20" s="61" t="s">
        <v>67</v>
      </c>
      <c r="B20" s="64"/>
      <c r="C20" s="34" t="s">
        <v>3</v>
      </c>
      <c r="D20" s="1"/>
      <c r="E20" s="1"/>
      <c r="F20" s="24"/>
      <c r="G20" s="2"/>
      <c r="H20" s="2"/>
      <c r="I20" s="3"/>
      <c r="J20" s="3"/>
      <c r="K20" s="3"/>
      <c r="L20" s="3"/>
      <c r="M20" s="3"/>
      <c r="N20" s="3"/>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row>
    <row r="21" spans="1:92" ht="16.5" customHeight="1" x14ac:dyDescent="0.35">
      <c r="A21" s="62"/>
      <c r="B21" s="64"/>
      <c r="C21" s="35" t="s">
        <v>4</v>
      </c>
      <c r="D21" s="25"/>
      <c r="E21" s="1"/>
      <c r="F21" s="24"/>
      <c r="G21" s="2"/>
      <c r="H21" s="2"/>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row>
    <row r="22" spans="1:92" ht="16.5" customHeight="1" x14ac:dyDescent="0.35">
      <c r="A22" s="62"/>
      <c r="B22" s="64"/>
      <c r="C22" s="35" t="s">
        <v>5</v>
      </c>
      <c r="D22" s="1"/>
      <c r="E22" s="1"/>
      <c r="F22" s="24"/>
      <c r="G22" s="2"/>
      <c r="H22" s="2"/>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row>
    <row r="23" spans="1:92" ht="16.5" customHeight="1" x14ac:dyDescent="0.35">
      <c r="A23" s="62"/>
      <c r="B23" s="64"/>
      <c r="C23" s="35" t="s">
        <v>15</v>
      </c>
      <c r="D23" s="1"/>
      <c r="E23" s="1"/>
      <c r="F23" s="24"/>
      <c r="G23" s="2"/>
      <c r="H23" s="2"/>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row>
    <row r="24" spans="1:92" ht="16.5" customHeight="1" x14ac:dyDescent="0.35">
      <c r="A24" s="62"/>
      <c r="B24" s="64"/>
      <c r="C24" s="36" t="s">
        <v>8</v>
      </c>
      <c r="D24" s="1"/>
      <c r="E24" s="1"/>
      <c r="F24" s="24"/>
      <c r="G24" s="2"/>
      <c r="H24" s="2"/>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row>
    <row r="25" spans="1:92" ht="16.5" customHeight="1" x14ac:dyDescent="0.35">
      <c r="A25" s="62"/>
      <c r="B25" s="64"/>
      <c r="C25" s="37" t="s">
        <v>9</v>
      </c>
      <c r="D25" s="1"/>
      <c r="E25" s="1"/>
      <c r="F25" s="24"/>
      <c r="G25" s="2"/>
      <c r="H25" s="2"/>
      <c r="I25" s="3"/>
      <c r="J25" s="3"/>
      <c r="K25" s="3"/>
      <c r="L25" s="3"/>
      <c r="M25" s="3"/>
      <c r="N25" s="3"/>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row>
    <row r="26" spans="1:92" ht="16.5" customHeight="1" thickBot="1" x14ac:dyDescent="0.4">
      <c r="A26" s="63"/>
      <c r="B26" s="64"/>
      <c r="C26" s="33" t="s">
        <v>10</v>
      </c>
      <c r="D26" s="52"/>
      <c r="E26" s="46"/>
      <c r="F26" s="47"/>
      <c r="G26" s="2"/>
      <c r="H26" s="2"/>
      <c r="I26" s="3"/>
      <c r="J26" s="3"/>
      <c r="K26" s="3"/>
      <c r="L26" s="3"/>
      <c r="M26" s="3"/>
      <c r="N26" s="3"/>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row>
    <row r="27" spans="1:92" ht="16.5" customHeight="1" thickBot="1" x14ac:dyDescent="0.4">
      <c r="A27" s="66" t="s">
        <v>45</v>
      </c>
      <c r="B27" s="67"/>
      <c r="C27" s="38" t="s">
        <v>31</v>
      </c>
      <c r="D27" s="1"/>
      <c r="E27" s="1"/>
      <c r="F27" s="24"/>
      <c r="G27" s="2"/>
      <c r="H27" s="2"/>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row>
    <row r="28" spans="1:92" ht="16.5" customHeight="1" x14ac:dyDescent="0.35">
      <c r="A28" s="68"/>
      <c r="B28" s="69"/>
      <c r="C28" s="39" t="s">
        <v>29</v>
      </c>
      <c r="D28" s="1"/>
      <c r="E28" s="1"/>
      <c r="F28" s="24"/>
      <c r="G28" s="2"/>
      <c r="H28" s="2"/>
      <c r="I28" s="3"/>
      <c r="J28" s="3"/>
      <c r="K28" s="3"/>
      <c r="L28" s="3"/>
      <c r="M28" s="3"/>
      <c r="N28" s="3"/>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row>
    <row r="29" spans="1:92" ht="16.5" customHeight="1" x14ac:dyDescent="0.35">
      <c r="A29" s="68"/>
      <c r="B29" s="69"/>
      <c r="C29" s="40" t="s">
        <v>6</v>
      </c>
      <c r="D29" s="1"/>
      <c r="E29" s="1"/>
      <c r="F29" s="24"/>
      <c r="G29" s="2"/>
      <c r="H29" s="2"/>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row>
    <row r="30" spans="1:92" ht="16.5" customHeight="1" x14ac:dyDescent="0.35">
      <c r="A30" s="68"/>
      <c r="B30" s="69"/>
      <c r="C30" s="40" t="s">
        <v>16</v>
      </c>
      <c r="D30" s="1"/>
      <c r="E30" s="1"/>
      <c r="F30" s="24"/>
      <c r="G30" s="2"/>
      <c r="H30" s="2"/>
      <c r="I30" s="3"/>
      <c r="J30" s="3"/>
      <c r="K30" s="3"/>
      <c r="L30" s="3"/>
      <c r="M30" s="3"/>
      <c r="N30" s="3"/>
      <c r="O30" s="3"/>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row>
    <row r="31" spans="1:92" ht="16.5" customHeight="1" x14ac:dyDescent="0.35">
      <c r="A31" s="68"/>
      <c r="B31" s="69"/>
      <c r="C31" s="40" t="s">
        <v>7</v>
      </c>
      <c r="D31" s="1"/>
      <c r="E31" s="1"/>
      <c r="F31" s="24"/>
      <c r="G31" s="2"/>
      <c r="H31" s="2"/>
      <c r="I31" s="3"/>
      <c r="J31" s="3"/>
      <c r="K31" s="3"/>
      <c r="L31" s="3"/>
      <c r="M31" s="3"/>
      <c r="N31" s="3"/>
      <c r="O31" s="3"/>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row>
    <row r="32" spans="1:92" ht="16.5" customHeight="1" x14ac:dyDescent="0.35">
      <c r="A32" s="68"/>
      <c r="B32" s="69"/>
      <c r="C32" s="40" t="s">
        <v>11</v>
      </c>
      <c r="D32" s="1"/>
      <c r="E32" s="1"/>
      <c r="F32" s="24"/>
      <c r="G32" s="2"/>
      <c r="H32" s="2"/>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row>
    <row r="33" spans="1:92" ht="16.5" customHeight="1" thickBot="1" x14ac:dyDescent="0.4">
      <c r="A33" s="68"/>
      <c r="B33" s="69"/>
      <c r="C33" s="41" t="s">
        <v>12</v>
      </c>
      <c r="D33" s="50"/>
      <c r="E33" s="50"/>
      <c r="F33" s="51"/>
      <c r="G33" s="2"/>
      <c r="H33" s="2"/>
      <c r="I33" s="3"/>
      <c r="J33" s="3"/>
      <c r="K33" s="3"/>
      <c r="L33" s="3"/>
      <c r="M33" s="3"/>
      <c r="N33" s="3"/>
      <c r="O33" s="3"/>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row>
    <row r="34" spans="1:92" ht="16.5" customHeight="1" x14ac:dyDescent="0.35">
      <c r="A34" s="66" t="s">
        <v>68</v>
      </c>
      <c r="B34" s="67"/>
      <c r="C34" s="42" t="s">
        <v>32</v>
      </c>
      <c r="D34" s="1"/>
      <c r="E34" s="1"/>
      <c r="F34" s="24"/>
      <c r="G34" s="2"/>
      <c r="H34" s="2"/>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row>
    <row r="35" spans="1:92" ht="16.5" customHeight="1" x14ac:dyDescent="0.35">
      <c r="A35" s="68"/>
      <c r="B35" s="69"/>
      <c r="C35" s="43" t="s">
        <v>30</v>
      </c>
      <c r="D35" s="1"/>
      <c r="E35" s="1"/>
      <c r="F35" s="24"/>
      <c r="G35" s="2"/>
      <c r="H35" s="2"/>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row>
    <row r="36" spans="1:92" ht="16.5" customHeight="1" thickBot="1" x14ac:dyDescent="0.4">
      <c r="A36" s="68"/>
      <c r="B36" s="69"/>
      <c r="C36" s="41" t="s">
        <v>6</v>
      </c>
      <c r="D36" s="1"/>
      <c r="E36" s="1"/>
      <c r="F36" s="24"/>
      <c r="G36" s="2"/>
      <c r="H36" s="2"/>
      <c r="I36" s="3"/>
      <c r="J36" s="3"/>
      <c r="K36" s="3"/>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row>
    <row r="37" spans="1:92" ht="16.5" customHeight="1" x14ac:dyDescent="0.35">
      <c r="A37" s="68"/>
      <c r="B37" s="69"/>
      <c r="C37" s="40" t="s">
        <v>27</v>
      </c>
      <c r="D37" s="1"/>
      <c r="E37" s="1"/>
      <c r="F37" s="24"/>
      <c r="G37" s="2"/>
      <c r="H37" s="2"/>
      <c r="I37" s="3"/>
      <c r="J37" s="3"/>
      <c r="K37" s="3"/>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row>
    <row r="38" spans="1:92" ht="16.5" customHeight="1" x14ac:dyDescent="0.35">
      <c r="A38" s="68"/>
      <c r="B38" s="69"/>
      <c r="C38" s="40" t="s">
        <v>28</v>
      </c>
      <c r="D38" s="1"/>
      <c r="E38" s="1"/>
      <c r="F38" s="24"/>
      <c r="G38" s="2"/>
      <c r="H38" s="2"/>
      <c r="I38" s="3"/>
      <c r="J38" s="3"/>
      <c r="K38" s="3"/>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row>
    <row r="39" spans="1:92" ht="16.5" customHeight="1" thickBot="1" x14ac:dyDescent="0.4">
      <c r="A39" s="73"/>
      <c r="B39" s="74"/>
      <c r="C39" s="40" t="s">
        <v>33</v>
      </c>
      <c r="D39" s="50"/>
      <c r="E39" s="50"/>
      <c r="F39" s="51"/>
      <c r="G39" s="2"/>
      <c r="H39" s="2"/>
      <c r="I39" s="3"/>
      <c r="J39" s="3"/>
      <c r="K39" s="3"/>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row>
    <row r="40" spans="1:92" ht="107.25" customHeight="1" x14ac:dyDescent="0.35">
      <c r="A40" s="59" t="s">
        <v>46</v>
      </c>
      <c r="B40" s="65"/>
      <c r="C40" s="26" t="s">
        <v>41</v>
      </c>
      <c r="D40" s="55" t="s">
        <v>42</v>
      </c>
      <c r="E40" s="56"/>
      <c r="F40" s="56"/>
      <c r="G40" s="2"/>
      <c r="H40" s="2"/>
      <c r="I40" s="3"/>
      <c r="J40" s="3"/>
      <c r="K40" s="3"/>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row>
    <row r="41" spans="1:92" s="2" customFormat="1" x14ac:dyDescent="0.35">
      <c r="A41" s="3"/>
      <c r="B41" s="3"/>
      <c r="C41" s="13"/>
    </row>
    <row r="42" spans="1:92" s="2" customFormat="1" x14ac:dyDescent="0.35">
      <c r="A42" s="3"/>
      <c r="B42" s="3"/>
      <c r="C42" s="13"/>
    </row>
    <row r="43" spans="1:92" s="2" customFormat="1" x14ac:dyDescent="0.35">
      <c r="A43" s="3"/>
      <c r="B43" s="3"/>
      <c r="C43" s="13"/>
    </row>
    <row r="44" spans="1:92" s="2" customFormat="1" x14ac:dyDescent="0.35">
      <c r="A44" s="3"/>
      <c r="B44" s="3"/>
      <c r="C44" s="13"/>
    </row>
    <row r="45" spans="1:92" s="2" customFormat="1" x14ac:dyDescent="0.35">
      <c r="A45" s="3"/>
      <c r="B45" s="3"/>
      <c r="C45" s="13"/>
    </row>
    <row r="46" spans="1:92" s="2" customFormat="1" x14ac:dyDescent="0.35">
      <c r="A46" s="3"/>
      <c r="B46" s="3"/>
      <c r="C46" s="13"/>
    </row>
    <row r="47" spans="1:92" s="2" customFormat="1" x14ac:dyDescent="0.35">
      <c r="A47" s="3"/>
      <c r="B47" s="3"/>
      <c r="C47" s="13"/>
    </row>
    <row r="48" spans="1:92" s="2" customFormat="1" x14ac:dyDescent="0.35">
      <c r="A48" s="3"/>
      <c r="B48" s="3"/>
      <c r="C48" s="13"/>
    </row>
    <row r="49" spans="1:8" s="2" customFormat="1" x14ac:dyDescent="0.35">
      <c r="A49" s="3"/>
      <c r="B49" s="3"/>
      <c r="C49" s="13"/>
    </row>
    <row r="50" spans="1:8" s="2" customFormat="1" x14ac:dyDescent="0.35">
      <c r="A50" s="3"/>
      <c r="B50" s="3"/>
      <c r="C50" s="13"/>
    </row>
    <row r="51" spans="1:8" s="2" customFormat="1" x14ac:dyDescent="0.35">
      <c r="A51" s="3"/>
      <c r="B51" s="3"/>
      <c r="C51" s="13"/>
    </row>
    <row r="52" spans="1:8" s="2" customFormat="1" x14ac:dyDescent="0.35">
      <c r="A52" s="3"/>
      <c r="B52" s="3"/>
      <c r="C52" s="13"/>
    </row>
    <row r="53" spans="1:8" s="2" customFormat="1" x14ac:dyDescent="0.35">
      <c r="A53" s="3"/>
      <c r="B53" s="3"/>
      <c r="C53" s="13"/>
    </row>
    <row r="54" spans="1:8" s="2" customFormat="1" x14ac:dyDescent="0.35">
      <c r="A54" s="3"/>
      <c r="B54" s="3"/>
      <c r="C54" s="13"/>
    </row>
    <row r="55" spans="1:8" s="2" customFormat="1" x14ac:dyDescent="0.35">
      <c r="A55" s="3"/>
      <c r="B55" s="3"/>
      <c r="C55" s="13"/>
    </row>
    <row r="56" spans="1:8" s="2" customFormat="1" x14ac:dyDescent="0.35">
      <c r="A56" s="3"/>
      <c r="B56" s="3"/>
      <c r="C56" s="13"/>
    </row>
    <row r="57" spans="1:8" s="2" customFormat="1" x14ac:dyDescent="0.35">
      <c r="A57" s="3"/>
      <c r="B57" s="3"/>
      <c r="C57" s="13"/>
    </row>
    <row r="58" spans="1:8" s="2" customFormat="1" x14ac:dyDescent="0.35">
      <c r="A58" s="3"/>
      <c r="B58" s="3"/>
      <c r="C58" s="13"/>
    </row>
    <row r="59" spans="1:8" s="2" customFormat="1" x14ac:dyDescent="0.35">
      <c r="A59" s="3"/>
      <c r="B59" s="3"/>
      <c r="C59" s="13"/>
      <c r="G59" s="3"/>
      <c r="H59" s="3"/>
    </row>
    <row r="60" spans="1:8" s="2" customFormat="1" x14ac:dyDescent="0.35">
      <c r="A60" s="3"/>
      <c r="B60" s="3"/>
      <c r="C60" s="13"/>
      <c r="G60" s="3"/>
      <c r="H60" s="3"/>
    </row>
    <row r="61" spans="1:8" s="2" customFormat="1" x14ac:dyDescent="0.35">
      <c r="A61" s="3"/>
      <c r="B61" s="3"/>
      <c r="C61" s="13"/>
      <c r="G61" s="3"/>
      <c r="H61" s="3"/>
    </row>
    <row r="62" spans="1:8" s="2" customFormat="1" x14ac:dyDescent="0.35">
      <c r="A62" s="3"/>
      <c r="B62" s="3"/>
      <c r="C62" s="13"/>
      <c r="G62" s="3"/>
      <c r="H62" s="3"/>
    </row>
    <row r="63" spans="1:8" s="2" customFormat="1" x14ac:dyDescent="0.35">
      <c r="A63" s="3"/>
      <c r="B63" s="3"/>
      <c r="C63" s="13"/>
      <c r="G63" s="3"/>
      <c r="H63" s="3"/>
    </row>
    <row r="64" spans="1:8" s="2" customFormat="1" x14ac:dyDescent="0.35">
      <c r="A64" s="3"/>
      <c r="B64" s="3"/>
      <c r="C64" s="13"/>
      <c r="G64" s="3"/>
      <c r="H64" s="3"/>
    </row>
    <row r="65" spans="1:8" s="2" customFormat="1" x14ac:dyDescent="0.35">
      <c r="A65" s="3"/>
      <c r="B65" s="3"/>
      <c r="C65" s="13"/>
      <c r="G65" s="3"/>
      <c r="H65" s="3"/>
    </row>
    <row r="66" spans="1:8" s="2" customFormat="1" x14ac:dyDescent="0.35">
      <c r="A66" s="3"/>
      <c r="B66" s="3"/>
      <c r="C66" s="13"/>
      <c r="G66" s="3"/>
      <c r="H66" s="3"/>
    </row>
    <row r="67" spans="1:8" s="2" customFormat="1" x14ac:dyDescent="0.35">
      <c r="A67" s="3"/>
      <c r="B67" s="3"/>
      <c r="C67" s="13"/>
      <c r="G67" s="3"/>
      <c r="H67" s="3"/>
    </row>
    <row r="68" spans="1:8" s="2" customFormat="1" x14ac:dyDescent="0.35">
      <c r="A68" s="3"/>
      <c r="B68" s="3"/>
      <c r="C68" s="13"/>
      <c r="G68" s="3"/>
      <c r="H68" s="3"/>
    </row>
    <row r="69" spans="1:8" s="2" customFormat="1" x14ac:dyDescent="0.35">
      <c r="A69" s="3"/>
      <c r="B69" s="3"/>
      <c r="C69" s="13"/>
      <c r="G69" s="3"/>
      <c r="H69" s="3"/>
    </row>
    <row r="70" spans="1:8" s="2" customFormat="1" x14ac:dyDescent="0.35">
      <c r="A70" s="3"/>
      <c r="B70" s="3"/>
      <c r="C70" s="13"/>
      <c r="G70" s="3"/>
      <c r="H70" s="3"/>
    </row>
    <row r="71" spans="1:8" s="2" customFormat="1" x14ac:dyDescent="0.35">
      <c r="A71" s="3"/>
      <c r="B71" s="3"/>
      <c r="C71" s="13"/>
      <c r="G71" s="3"/>
      <c r="H71" s="3"/>
    </row>
    <row r="72" spans="1:8" s="2" customFormat="1" x14ac:dyDescent="0.35">
      <c r="A72" s="3"/>
      <c r="B72" s="3"/>
      <c r="C72" s="13"/>
      <c r="G72" s="3"/>
      <c r="H72" s="3"/>
    </row>
    <row r="73" spans="1:8" s="2" customFormat="1" x14ac:dyDescent="0.35">
      <c r="A73" s="3"/>
      <c r="B73" s="3"/>
      <c r="C73" s="13"/>
      <c r="G73" s="3"/>
      <c r="H73" s="3"/>
    </row>
    <row r="74" spans="1:8" s="2" customFormat="1" x14ac:dyDescent="0.35">
      <c r="A74" s="3"/>
      <c r="B74" s="3"/>
      <c r="C74" s="13"/>
      <c r="G74" s="3"/>
      <c r="H74" s="3"/>
    </row>
    <row r="75" spans="1:8" s="2" customFormat="1" x14ac:dyDescent="0.35">
      <c r="A75" s="3"/>
      <c r="B75" s="3"/>
      <c r="C75" s="13"/>
      <c r="G75" s="3"/>
      <c r="H75" s="3"/>
    </row>
    <row r="76" spans="1:8" s="2" customFormat="1" x14ac:dyDescent="0.35">
      <c r="A76" s="3"/>
      <c r="B76" s="3"/>
      <c r="C76" s="13"/>
      <c r="G76" s="3"/>
      <c r="H76" s="3"/>
    </row>
    <row r="77" spans="1:8" s="2" customFormat="1" x14ac:dyDescent="0.35">
      <c r="A77" s="3"/>
      <c r="B77" s="3"/>
      <c r="C77" s="13"/>
      <c r="G77" s="3"/>
      <c r="H77" s="3"/>
    </row>
    <row r="78" spans="1:8" s="2" customFormat="1" x14ac:dyDescent="0.35">
      <c r="A78" s="3"/>
      <c r="B78" s="3"/>
      <c r="C78" s="13"/>
      <c r="G78" s="3"/>
      <c r="H78" s="3"/>
    </row>
    <row r="79" spans="1:8" s="2" customFormat="1" x14ac:dyDescent="0.35">
      <c r="A79" s="3"/>
      <c r="B79" s="3"/>
      <c r="C79" s="13"/>
      <c r="G79" s="3"/>
      <c r="H79" s="3"/>
    </row>
    <row r="80" spans="1:8" s="2" customFormat="1" x14ac:dyDescent="0.35">
      <c r="A80" s="3"/>
      <c r="B80" s="3"/>
      <c r="C80" s="13"/>
      <c r="G80" s="3"/>
      <c r="H80" s="3"/>
    </row>
    <row r="81" spans="1:8" s="2" customFormat="1" x14ac:dyDescent="0.35">
      <c r="A81" s="3"/>
      <c r="B81" s="3"/>
      <c r="C81" s="13"/>
      <c r="G81" s="3"/>
      <c r="H81" s="3"/>
    </row>
    <row r="82" spans="1:8" s="2" customFormat="1" x14ac:dyDescent="0.35">
      <c r="A82" s="3"/>
      <c r="B82" s="3"/>
      <c r="C82" s="13"/>
      <c r="G82" s="3"/>
      <c r="H82" s="3"/>
    </row>
    <row r="83" spans="1:8" s="2" customFormat="1" x14ac:dyDescent="0.35">
      <c r="A83" s="3"/>
      <c r="B83" s="3"/>
      <c r="C83" s="13"/>
      <c r="G83" s="3"/>
      <c r="H83" s="3"/>
    </row>
    <row r="84" spans="1:8" s="2" customFormat="1" x14ac:dyDescent="0.35">
      <c r="A84" s="3"/>
      <c r="B84" s="3"/>
      <c r="C84" s="13"/>
      <c r="G84" s="3"/>
      <c r="H84" s="3"/>
    </row>
    <row r="85" spans="1:8" s="3" customFormat="1" x14ac:dyDescent="0.35">
      <c r="C85" s="13"/>
    </row>
    <row r="86" spans="1:8" s="3" customFormat="1" x14ac:dyDescent="0.35">
      <c r="C86" s="13"/>
    </row>
    <row r="87" spans="1:8" s="3" customFormat="1" x14ac:dyDescent="0.35">
      <c r="C87" s="13"/>
    </row>
    <row r="88" spans="1:8" s="3" customFormat="1" x14ac:dyDescent="0.35">
      <c r="C88" s="13"/>
    </row>
    <row r="89" spans="1:8" s="3" customFormat="1" x14ac:dyDescent="0.35">
      <c r="C89" s="13"/>
    </row>
    <row r="90" spans="1:8" s="3" customFormat="1" x14ac:dyDescent="0.35">
      <c r="C90" s="13"/>
    </row>
    <row r="91" spans="1:8" s="3" customFormat="1" x14ac:dyDescent="0.35">
      <c r="C91" s="13"/>
    </row>
    <row r="92" spans="1:8" s="3" customFormat="1" x14ac:dyDescent="0.35">
      <c r="C92" s="13"/>
    </row>
    <row r="93" spans="1:8" s="3" customFormat="1" x14ac:dyDescent="0.35">
      <c r="C93" s="13"/>
    </row>
    <row r="94" spans="1:8" s="3" customFormat="1" x14ac:dyDescent="0.35">
      <c r="C94" s="13"/>
    </row>
    <row r="95" spans="1:8" s="3" customFormat="1" x14ac:dyDescent="0.35">
      <c r="C95" s="13"/>
    </row>
    <row r="96" spans="1:8" s="3" customFormat="1" x14ac:dyDescent="0.35">
      <c r="C96" s="13"/>
    </row>
    <row r="97" spans="3:3" s="3" customFormat="1" x14ac:dyDescent="0.35">
      <c r="C97" s="13"/>
    </row>
    <row r="98" spans="3:3" s="3" customFormat="1" x14ac:dyDescent="0.35">
      <c r="C98" s="13"/>
    </row>
    <row r="99" spans="3:3" s="3" customFormat="1" x14ac:dyDescent="0.35">
      <c r="C99" s="13"/>
    </row>
    <row r="100" spans="3:3" s="3" customFormat="1" x14ac:dyDescent="0.35">
      <c r="C100" s="13"/>
    </row>
    <row r="101" spans="3:3" s="3" customFormat="1" x14ac:dyDescent="0.35">
      <c r="C101" s="13"/>
    </row>
    <row r="102" spans="3:3" s="3" customFormat="1" x14ac:dyDescent="0.35">
      <c r="C102" s="13"/>
    </row>
    <row r="103" spans="3:3" s="3" customFormat="1" x14ac:dyDescent="0.35">
      <c r="C103" s="13"/>
    </row>
    <row r="104" spans="3:3" s="3" customFormat="1" x14ac:dyDescent="0.35">
      <c r="C104" s="13"/>
    </row>
    <row r="105" spans="3:3" s="3" customFormat="1" x14ac:dyDescent="0.35">
      <c r="C105" s="13"/>
    </row>
    <row r="106" spans="3:3" s="3" customFormat="1" x14ac:dyDescent="0.35">
      <c r="C106" s="13"/>
    </row>
    <row r="107" spans="3:3" s="3" customFormat="1" x14ac:dyDescent="0.35">
      <c r="C107" s="13"/>
    </row>
    <row r="108" spans="3:3" s="3" customFormat="1" x14ac:dyDescent="0.35">
      <c r="C108" s="13"/>
    </row>
    <row r="109" spans="3:3" s="3" customFormat="1" x14ac:dyDescent="0.35">
      <c r="C109" s="13"/>
    </row>
    <row r="110" spans="3:3" s="3" customFormat="1" x14ac:dyDescent="0.35">
      <c r="C110" s="13"/>
    </row>
    <row r="111" spans="3:3" s="3" customFormat="1" x14ac:dyDescent="0.35">
      <c r="C111" s="13"/>
    </row>
    <row r="112" spans="3:3" s="3" customFormat="1" x14ac:dyDescent="0.35">
      <c r="C112" s="13"/>
    </row>
    <row r="113" spans="3:3" s="3" customFormat="1" x14ac:dyDescent="0.35">
      <c r="C113" s="13"/>
    </row>
    <row r="114" spans="3:3" s="3" customFormat="1" x14ac:dyDescent="0.35">
      <c r="C114" s="13"/>
    </row>
    <row r="115" spans="3:3" s="3" customFormat="1" x14ac:dyDescent="0.35">
      <c r="C115" s="13"/>
    </row>
    <row r="116" spans="3:3" s="3" customFormat="1" x14ac:dyDescent="0.35">
      <c r="C116" s="13"/>
    </row>
    <row r="117" spans="3:3" s="3" customFormat="1" x14ac:dyDescent="0.35">
      <c r="C117" s="13"/>
    </row>
    <row r="118" spans="3:3" s="3" customFormat="1" x14ac:dyDescent="0.35">
      <c r="C118" s="13"/>
    </row>
    <row r="119" spans="3:3" s="3" customFormat="1" x14ac:dyDescent="0.35">
      <c r="C119" s="13"/>
    </row>
    <row r="120" spans="3:3" s="3" customFormat="1" x14ac:dyDescent="0.35">
      <c r="C120" s="13"/>
    </row>
    <row r="121" spans="3:3" s="3" customFormat="1" x14ac:dyDescent="0.35">
      <c r="C121" s="13"/>
    </row>
    <row r="122" spans="3:3" s="3" customFormat="1" x14ac:dyDescent="0.35">
      <c r="C122" s="13"/>
    </row>
    <row r="123" spans="3:3" s="3" customFormat="1" x14ac:dyDescent="0.35">
      <c r="C123" s="13"/>
    </row>
    <row r="124" spans="3:3" s="3" customFormat="1" x14ac:dyDescent="0.35">
      <c r="C124" s="13"/>
    </row>
    <row r="125" spans="3:3" s="3" customFormat="1" x14ac:dyDescent="0.35">
      <c r="C125" s="13"/>
    </row>
    <row r="126" spans="3:3" s="3" customFormat="1" x14ac:dyDescent="0.35">
      <c r="C126" s="13"/>
    </row>
    <row r="127" spans="3:3" s="3" customFormat="1" x14ac:dyDescent="0.35">
      <c r="C127" s="13"/>
    </row>
    <row r="128" spans="3:3" s="3" customFormat="1" x14ac:dyDescent="0.35">
      <c r="C128" s="13"/>
    </row>
    <row r="129" spans="3:3" s="3" customFormat="1" x14ac:dyDescent="0.35">
      <c r="C129" s="13"/>
    </row>
    <row r="130" spans="3:3" s="3" customFormat="1" x14ac:dyDescent="0.35">
      <c r="C130" s="13"/>
    </row>
    <row r="131" spans="3:3" s="3" customFormat="1" x14ac:dyDescent="0.35">
      <c r="C131" s="13"/>
    </row>
    <row r="132" spans="3:3" s="3" customFormat="1" x14ac:dyDescent="0.35">
      <c r="C132" s="13"/>
    </row>
    <row r="133" spans="3:3" s="3" customFormat="1" x14ac:dyDescent="0.35">
      <c r="C133" s="13"/>
    </row>
    <row r="134" spans="3:3" s="3" customFormat="1" x14ac:dyDescent="0.35">
      <c r="C134" s="13"/>
    </row>
    <row r="135" spans="3:3" s="3" customFormat="1" x14ac:dyDescent="0.35">
      <c r="C135" s="13"/>
    </row>
    <row r="136" spans="3:3" s="3" customFormat="1" x14ac:dyDescent="0.35">
      <c r="C136" s="13"/>
    </row>
    <row r="137" spans="3:3" s="3" customFormat="1" x14ac:dyDescent="0.35">
      <c r="C137" s="13"/>
    </row>
    <row r="138" spans="3:3" s="3" customFormat="1" x14ac:dyDescent="0.35">
      <c r="C138" s="13"/>
    </row>
    <row r="139" spans="3:3" s="3" customFormat="1" x14ac:dyDescent="0.35">
      <c r="C139" s="13"/>
    </row>
    <row r="140" spans="3:3" s="3" customFormat="1" x14ac:dyDescent="0.35">
      <c r="C140" s="13"/>
    </row>
    <row r="141" spans="3:3" s="3" customFormat="1" x14ac:dyDescent="0.35">
      <c r="C141" s="13"/>
    </row>
    <row r="142" spans="3:3" s="3" customFormat="1" x14ac:dyDescent="0.35">
      <c r="C142" s="13"/>
    </row>
    <row r="143" spans="3:3" s="3" customFormat="1" x14ac:dyDescent="0.35">
      <c r="C143" s="13"/>
    </row>
    <row r="144" spans="3:3" s="3" customFormat="1" x14ac:dyDescent="0.35">
      <c r="C144" s="13"/>
    </row>
    <row r="145" spans="3:3" s="3" customFormat="1" x14ac:dyDescent="0.35">
      <c r="C145" s="13"/>
    </row>
    <row r="146" spans="3:3" s="3" customFormat="1" x14ac:dyDescent="0.35">
      <c r="C146" s="13"/>
    </row>
    <row r="147" spans="3:3" s="3" customFormat="1" x14ac:dyDescent="0.35">
      <c r="C147" s="13"/>
    </row>
    <row r="148" spans="3:3" s="3" customFormat="1" x14ac:dyDescent="0.35">
      <c r="C148" s="13"/>
    </row>
    <row r="149" spans="3:3" s="3" customFormat="1" x14ac:dyDescent="0.35">
      <c r="C149" s="13"/>
    </row>
    <row r="150" spans="3:3" s="3" customFormat="1" x14ac:dyDescent="0.35">
      <c r="C150" s="13"/>
    </row>
    <row r="151" spans="3:3" s="3" customFormat="1" x14ac:dyDescent="0.35">
      <c r="C151" s="13"/>
    </row>
    <row r="152" spans="3:3" s="3" customFormat="1" x14ac:dyDescent="0.35">
      <c r="C152" s="13"/>
    </row>
    <row r="153" spans="3:3" s="3" customFormat="1" x14ac:dyDescent="0.35">
      <c r="C153" s="13"/>
    </row>
    <row r="154" spans="3:3" s="3" customFormat="1" x14ac:dyDescent="0.35">
      <c r="C154" s="13"/>
    </row>
    <row r="155" spans="3:3" s="3" customFormat="1" x14ac:dyDescent="0.35">
      <c r="C155" s="13"/>
    </row>
    <row r="156" spans="3:3" s="3" customFormat="1" x14ac:dyDescent="0.35">
      <c r="C156" s="13"/>
    </row>
    <row r="157" spans="3:3" s="3" customFormat="1" x14ac:dyDescent="0.35">
      <c r="C157" s="13"/>
    </row>
    <row r="158" spans="3:3" s="3" customFormat="1" x14ac:dyDescent="0.35">
      <c r="C158" s="13"/>
    </row>
    <row r="159" spans="3:3" s="3" customFormat="1" x14ac:dyDescent="0.35">
      <c r="C159" s="13"/>
    </row>
    <row r="160" spans="3:3" s="3" customFormat="1" x14ac:dyDescent="0.35">
      <c r="C160" s="13"/>
    </row>
    <row r="161" spans="3:8" s="3" customFormat="1" x14ac:dyDescent="0.35">
      <c r="C161" s="13"/>
    </row>
    <row r="162" spans="3:8" s="3" customFormat="1" x14ac:dyDescent="0.35">
      <c r="C162" s="13"/>
    </row>
    <row r="163" spans="3:8" s="3" customFormat="1" x14ac:dyDescent="0.35">
      <c r="C163" s="13"/>
    </row>
    <row r="164" spans="3:8" s="3" customFormat="1" x14ac:dyDescent="0.35">
      <c r="C164" s="13"/>
    </row>
    <row r="165" spans="3:8" s="3" customFormat="1" x14ac:dyDescent="0.35">
      <c r="C165" s="13"/>
      <c r="G165" s="4"/>
      <c r="H165" s="4"/>
    </row>
    <row r="166" spans="3:8" s="3" customFormat="1" x14ac:dyDescent="0.35">
      <c r="C166" s="13"/>
      <c r="G166" s="4"/>
      <c r="H166" s="4"/>
    </row>
    <row r="167" spans="3:8" s="3" customFormat="1" x14ac:dyDescent="0.35">
      <c r="C167" s="13"/>
      <c r="G167" s="4"/>
      <c r="H167" s="4"/>
    </row>
    <row r="168" spans="3:8" s="3" customFormat="1" x14ac:dyDescent="0.35">
      <c r="C168" s="13"/>
      <c r="G168" s="4"/>
      <c r="H168" s="4"/>
    </row>
    <row r="169" spans="3:8" s="3" customFormat="1" x14ac:dyDescent="0.35">
      <c r="C169" s="13"/>
      <c r="G169" s="4"/>
      <c r="H169" s="4"/>
    </row>
    <row r="170" spans="3:8" s="3" customFormat="1" x14ac:dyDescent="0.35">
      <c r="C170" s="13"/>
      <c r="G170" s="4"/>
      <c r="H170" s="4"/>
    </row>
    <row r="171" spans="3:8" s="3" customFormat="1" x14ac:dyDescent="0.35">
      <c r="C171" s="13"/>
      <c r="G171" s="4"/>
      <c r="H171" s="4"/>
    </row>
    <row r="172" spans="3:8" s="3" customFormat="1" x14ac:dyDescent="0.35">
      <c r="C172" s="13"/>
      <c r="G172" s="4"/>
      <c r="H172" s="4"/>
    </row>
    <row r="173" spans="3:8" s="3" customFormat="1" x14ac:dyDescent="0.35">
      <c r="C173" s="13"/>
      <c r="G173" s="4"/>
      <c r="H173" s="4"/>
    </row>
    <row r="174" spans="3:8" s="3" customFormat="1" x14ac:dyDescent="0.35">
      <c r="C174" s="13"/>
      <c r="G174" s="4"/>
      <c r="H174" s="4"/>
    </row>
    <row r="175" spans="3:8" s="3" customFormat="1" x14ac:dyDescent="0.35">
      <c r="C175" s="13"/>
      <c r="G175" s="4"/>
      <c r="H175" s="4"/>
    </row>
    <row r="176" spans="3:8" s="3" customFormat="1" x14ac:dyDescent="0.35">
      <c r="C176" s="13"/>
      <c r="G176" s="4"/>
      <c r="H176" s="4"/>
    </row>
    <row r="177" spans="3:8" s="3" customFormat="1" x14ac:dyDescent="0.35">
      <c r="C177" s="13"/>
      <c r="G177" s="4"/>
      <c r="H177" s="4"/>
    </row>
    <row r="178" spans="3:8" s="3" customFormat="1" x14ac:dyDescent="0.35">
      <c r="C178" s="13"/>
      <c r="G178" s="4"/>
      <c r="H178" s="4"/>
    </row>
    <row r="179" spans="3:8" s="3" customFormat="1" x14ac:dyDescent="0.35">
      <c r="C179" s="13"/>
      <c r="G179" s="4"/>
      <c r="H179" s="4"/>
    </row>
    <row r="180" spans="3:8" s="3" customFormat="1" x14ac:dyDescent="0.35">
      <c r="C180" s="13"/>
      <c r="G180" s="4"/>
      <c r="H180" s="4"/>
    </row>
    <row r="181" spans="3:8" s="3" customFormat="1" x14ac:dyDescent="0.35">
      <c r="C181" s="13"/>
      <c r="G181" s="4"/>
      <c r="H181" s="4"/>
    </row>
    <row r="182" spans="3:8" s="3" customFormat="1" x14ac:dyDescent="0.35">
      <c r="C182" s="13"/>
      <c r="G182" s="4"/>
      <c r="H182" s="4"/>
    </row>
    <row r="183" spans="3:8" s="3" customFormat="1" x14ac:dyDescent="0.35">
      <c r="C183" s="13"/>
      <c r="G183" s="4"/>
      <c r="H183" s="4"/>
    </row>
    <row r="184" spans="3:8" s="3" customFormat="1" x14ac:dyDescent="0.35">
      <c r="C184" s="13"/>
      <c r="G184" s="4"/>
      <c r="H184" s="4"/>
    </row>
    <row r="185" spans="3:8" s="3" customFormat="1" x14ac:dyDescent="0.35">
      <c r="C185" s="13"/>
      <c r="G185" s="4"/>
      <c r="H185" s="4"/>
    </row>
    <row r="186" spans="3:8" s="3" customFormat="1" x14ac:dyDescent="0.35">
      <c r="C186" s="13"/>
      <c r="G186" s="4"/>
      <c r="H186" s="4"/>
    </row>
    <row r="187" spans="3:8" s="3" customFormat="1" x14ac:dyDescent="0.35">
      <c r="C187" s="13"/>
      <c r="G187" s="4"/>
      <c r="H187" s="4"/>
    </row>
    <row r="188" spans="3:8" s="3" customFormat="1" x14ac:dyDescent="0.35">
      <c r="C188" s="13"/>
      <c r="G188" s="4"/>
      <c r="H188" s="4"/>
    </row>
    <row r="189" spans="3:8" s="3" customFormat="1" x14ac:dyDescent="0.35">
      <c r="C189" s="13"/>
      <c r="G189" s="4"/>
      <c r="H189" s="4"/>
    </row>
    <row r="190" spans="3:8" s="3" customFormat="1" x14ac:dyDescent="0.35">
      <c r="C190" s="13"/>
      <c r="G190" s="4"/>
      <c r="H190" s="4"/>
    </row>
  </sheetData>
  <sheetProtection algorithmName="SHA-512" hashValue="FgxgzOFjrUilwzH9boX61btqsUJdmMpxL3DYAUqYzgh5OLvce3CuLUD8g7/zlmXmzlkBYSNm+eVtH1D/qy07kA==" saltValue="pkubQbIu73xX20SJF2/n2g==" spinCount="100000" sheet="1" selectLockedCells="1" sort="0"/>
  <mergeCells count="12">
    <mergeCell ref="A27:B33"/>
    <mergeCell ref="A34:B39"/>
    <mergeCell ref="A40:B40"/>
    <mergeCell ref="D40:F40"/>
    <mergeCell ref="A1:C6"/>
    <mergeCell ref="D1:E1"/>
    <mergeCell ref="F1:F5"/>
    <mergeCell ref="D6:F6"/>
    <mergeCell ref="A8:B14"/>
    <mergeCell ref="A15:A19"/>
    <mergeCell ref="B15:B26"/>
    <mergeCell ref="A20:A26"/>
  </mergeCells>
  <pageMargins left="0.25" right="0.25" top="0.75" bottom="0.75" header="0.3" footer="0.3"/>
  <pageSetup scale="6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Employees 1-3</vt:lpstr>
      <vt:lpstr>Employees 4-6</vt:lpstr>
      <vt:lpstr>Employees 7-9</vt:lpstr>
      <vt:lpstr>Employees 10-12</vt:lpstr>
      <vt:lpstr>Employees 13-15</vt:lpstr>
      <vt:lpstr>Employees 16-18</vt:lpstr>
      <vt:lpstr>Employees 19-21</vt:lpstr>
      <vt:lpstr>'Employees 10-12'!Print_Area</vt:lpstr>
      <vt:lpstr>'Employees 1-3'!Print_Area</vt:lpstr>
      <vt:lpstr>'Employees 13-15'!Print_Area</vt:lpstr>
      <vt:lpstr>'Employees 16-18'!Print_Area</vt:lpstr>
      <vt:lpstr>'Employees 19-21'!Print_Area</vt:lpstr>
      <vt:lpstr>'Employees 4-6'!Print_Area</vt:lpstr>
      <vt:lpstr>'Employees 7-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a Fischer</dc:creator>
  <cp:lastModifiedBy>Laura Fischer</cp:lastModifiedBy>
  <cp:lastPrinted>2023-01-30T18:26:44Z</cp:lastPrinted>
  <dcterms:created xsi:type="dcterms:W3CDTF">2016-01-08T18:34:01Z</dcterms:created>
  <dcterms:modified xsi:type="dcterms:W3CDTF">2023-02-08T19:3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F8CB815-8ADD-4D0C-AEB6-FA9A494D6D77}</vt:lpwstr>
  </property>
</Properties>
</file>